       </c:spPr>
          </c:marker>
          <c:cat>
            <c:strRef>
              <c:f>'M27. ábra_chart'!$E$10:$E$45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27. ábra_chart'!$I$10:$I$45</c:f>
              <c:numCache>
                <c:formatCode>General</c:formatCode>
                <c:ptCount val="36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384070336362541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48648711109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J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E$10:$E$45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27. ábra_chart'!$J$10:$J$45</c:f>
              <c:numCache>
                <c:formatCode>General</c:formatCode>
                <c:ptCount val="36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4.395796797918941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210477000363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9519861386108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6810368817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660078535467252E-2"/>
          <c:y val="0.7664481481481481"/>
          <c:w val="0.96498649087922672"/>
          <c:h val="0.229167962962962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5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27. ábra_chart'!$G$10:$G$45</c:f>
              <c:numCache>
                <c:formatCode>0.0</c:formatCode>
                <c:ptCount val="36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G$7:$H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45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27. ábra_chart'!$H$10:$H$45</c:f>
              <c:numCache>
                <c:formatCode>#\ ##0.0</c:formatCode>
                <c:ptCount val="36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45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27. ábra_chart'!$F$10:$F$45</c:f>
              <c:numCache>
                <c:formatCode>0.0</c:formatCode>
                <c:ptCount val="36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2.703918741235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I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45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27. ábra_chart'!$I$10:$I$45</c:f>
              <c:numCache>
                <c:formatCode>General</c:formatCode>
                <c:ptCount val="36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384070336362541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48648711109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J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45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27. ábra_chart'!$J$10:$J$45</c:f>
              <c:numCache>
                <c:formatCode>General</c:formatCode>
                <c:ptCount val="36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4.395796797918941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210477000363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2.9854216863280943E-2"/>
          <c:y val="0.78878279459962108"/>
          <c:w val="0.91733063531964143"/>
          <c:h val="0.2065305404877023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7.2073552570634553E-2"/>
          <c:w val="0.88857661008454347"/>
          <c:h val="0.58730578971746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28. ábra_chart'!$D$9:$E$55</c:f>
              <c:multiLvlStrCache>
                <c:ptCount val="40"/>
                <c:lvl>
                  <c:pt idx="0">
                    <c:v>Dec-15</c:v>
                  </c:pt>
                  <c:pt idx="1">
                    <c:v>Dec-16</c:v>
                  </c:pt>
                  <c:pt idx="2">
                    <c:v>Dec-17</c:v>
                  </c:pt>
                  <c:pt idx="3">
                    <c:v>Dec-18</c:v>
                  </c:pt>
                  <c:pt idx="4">
                    <c:v>Dec-19</c:v>
                  </c:pt>
                  <c:pt idx="5">
                    <c:v>Dec-15</c:v>
                  </c:pt>
                  <c:pt idx="6">
                    <c:v>Dec-16</c:v>
                  </c:pt>
                  <c:pt idx="7">
                    <c:v>Dec-17</c:v>
                  </c:pt>
                  <c:pt idx="8">
                    <c:v>Dec-18</c:v>
                  </c:pt>
                  <c:pt idx="9">
                    <c:v>Dec-19</c:v>
                  </c:pt>
                  <c:pt idx="10">
                    <c:v>Dec-15</c:v>
                  </c:pt>
                  <c:pt idx="11">
                    <c:v>Dec-16</c:v>
                  </c:pt>
                  <c:pt idx="12">
                    <c:v>Dec-17</c:v>
                  </c:pt>
                  <c:pt idx="13">
                    <c:v>Dec-18</c:v>
                  </c:pt>
                  <c:pt idx="14">
                    <c:v>Dec-19</c:v>
                  </c:pt>
                  <c:pt idx="15">
                    <c:v>Dec-15</c:v>
                  </c:pt>
                  <c:pt idx="16">
                    <c:v>Dec-16</c:v>
                  </c:pt>
                  <c:pt idx="17">
                    <c:v>Dec-17</c:v>
                  </c:pt>
                  <c:pt idx="18">
                    <c:v>Dec-18</c:v>
                  </c:pt>
                  <c:pt idx="19">
                    <c:v>Dec-19</c:v>
                  </c:pt>
                  <c:pt idx="20">
                    <c:v>Dec-15</c:v>
                  </c:pt>
                  <c:pt idx="21">
                    <c:v>Dec-16</c:v>
                  </c:pt>
                  <c:pt idx="22">
                    <c:v>Dec-17</c:v>
                  </c:pt>
                  <c:pt idx="23">
                    <c:v>Dec-18</c:v>
                  </c:pt>
                  <c:pt idx="24">
                    <c:v>Dec-19</c:v>
                  </c:pt>
                  <c:pt idx="25">
                    <c:v>Dec-15</c:v>
                  </c:pt>
                  <c:pt idx="26">
                    <c:v>Dec-16</c:v>
                  </c:pt>
                  <c:pt idx="27">
                    <c:v>Dec-17</c:v>
                  </c:pt>
                  <c:pt idx="28">
                    <c:v>Dec-18</c:v>
                  </c:pt>
                  <c:pt idx="29">
                    <c:v>Dec-19</c:v>
                  </c:pt>
                  <c:pt idx="30">
                    <c:v>Dec-15</c:v>
                  </c:pt>
                  <c:pt idx="31">
                    <c:v>Dec-16</c:v>
                  </c:pt>
                  <c:pt idx="32">
                    <c:v>Dec-17</c:v>
                  </c:pt>
                  <c:pt idx="33">
                    <c:v>Dec-18</c:v>
                  </c:pt>
                  <c:pt idx="34">
                    <c:v>Dec-19</c:v>
                  </c:pt>
                  <c:pt idx="35">
                    <c:v>Dec-15</c:v>
                  </c:pt>
                  <c:pt idx="36">
                    <c:v>Dec-16</c:v>
                  </c:pt>
                  <c:pt idx="37">
                    <c:v>Dec-17</c:v>
                  </c:pt>
                  <c:pt idx="38">
                    <c:v>Dec-18</c:v>
                  </c:pt>
                  <c:pt idx="39">
                    <c:v>Dec-19</c:v>
                  </c:pt>
                </c:lvl>
                <c:lvl>
                  <c:pt idx="0">
                    <c:v>Agricult.
(5%)</c:v>
                  </c:pt>
                  <c:pt idx="5">
                    <c:v>Manufact.
(24%)</c:v>
                  </c:pt>
                  <c:pt idx="10">
                    <c:v>Construct.
(5%)</c:v>
                  </c:pt>
                  <c:pt idx="15">
                    <c:v>Trade,
repair
(17%)</c:v>
                  </c:pt>
                  <c:pt idx="20">
                    <c:v>Hotels,
restaurants
(3%)</c:v>
                  </c:pt>
                  <c:pt idx="25">
                    <c:v>Transport,
logistics,
telecom (6%)</c:v>
                  </c:pt>
                  <c:pt idx="30">
                    <c:v>Real estate,
 economic
services
(19%)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H$9:$H$48</c:f>
              <c:numCache>
                <c:formatCode>#\ ##0.0</c:formatCode>
                <c:ptCount val="40"/>
                <c:pt idx="0">
                  <c:v>3.1342358587226991</c:v>
                </c:pt>
                <c:pt idx="1">
                  <c:v>2.0239059333845422</c:v>
                </c:pt>
                <c:pt idx="2">
                  <c:v>2.0389853690891244</c:v>
                </c:pt>
                <c:pt idx="3">
                  <c:v>1.2062742513815734</c:v>
                </c:pt>
                <c:pt idx="4">
                  <c:v>1.6103547385958761</c:v>
                </c:pt>
                <c:pt idx="5">
                  <c:v>5.4789184978415397</c:v>
                </c:pt>
                <c:pt idx="6">
                  <c:v>4.1949968188923243</c:v>
                </c:pt>
                <c:pt idx="7">
                  <c:v>4.165697742902803</c:v>
                </c:pt>
                <c:pt idx="8">
                  <c:v>2.9897612249441523</c:v>
                </c:pt>
                <c:pt idx="9">
                  <c:v>3.3054600629772999</c:v>
                </c:pt>
                <c:pt idx="10">
                  <c:v>25.450276706355861</c:v>
                </c:pt>
                <c:pt idx="11">
                  <c:v>11.265593783961423</c:v>
                </c:pt>
                <c:pt idx="12">
                  <c:v>5.8173872459598002</c:v>
                </c:pt>
                <c:pt idx="13">
                  <c:v>3.8345667528086311</c:v>
                </c:pt>
                <c:pt idx="14">
                  <c:v>3.9537888435196997</c:v>
                </c:pt>
                <c:pt idx="15">
                  <c:v>6.5376664052780571</c:v>
                </c:pt>
                <c:pt idx="16">
                  <c:v>4.8362225272397605</c:v>
                </c:pt>
                <c:pt idx="17">
                  <c:v>3.322844918550885</c:v>
                </c:pt>
                <c:pt idx="18">
                  <c:v>2.5971668786540478</c:v>
                </c:pt>
                <c:pt idx="19">
                  <c:v>3.0010531688372177</c:v>
                </c:pt>
                <c:pt idx="20">
                  <c:v>12.053930820801115</c:v>
                </c:pt>
                <c:pt idx="21">
                  <c:v>5.2211187107654826</c:v>
                </c:pt>
                <c:pt idx="22">
                  <c:v>3.0405761139338994</c:v>
                </c:pt>
                <c:pt idx="23">
                  <c:v>2.6484112599638574</c:v>
                </c:pt>
                <c:pt idx="24">
                  <c:v>1.8959566049763905</c:v>
                </c:pt>
                <c:pt idx="25">
                  <c:v>2.7205141472182128</c:v>
                </c:pt>
                <c:pt idx="26">
                  <c:v>2.1759086033575294</c:v>
                </c:pt>
                <c:pt idx="27">
                  <c:v>1.3084223943759181</c:v>
                </c:pt>
                <c:pt idx="28">
                  <c:v>1.3004046683114114</c:v>
                </c:pt>
                <c:pt idx="29">
                  <c:v>1.6743163126762124</c:v>
                </c:pt>
                <c:pt idx="30">
                  <c:v>18.924025800266275</c:v>
                </c:pt>
                <c:pt idx="31">
                  <c:v>10.688682152625294</c:v>
                </c:pt>
                <c:pt idx="32">
                  <c:v>5.7233578670572802</c:v>
                </c:pt>
                <c:pt idx="33">
                  <c:v>2.3181163852133668</c:v>
                </c:pt>
                <c:pt idx="34">
                  <c:v>1.7328628821818335</c:v>
                </c:pt>
                <c:pt idx="35">
                  <c:v>10.468673213515261</c:v>
                </c:pt>
                <c:pt idx="36">
                  <c:v>6.2679877865345066</c:v>
                </c:pt>
                <c:pt idx="37">
                  <c:v>4.9261788555299004</c:v>
                </c:pt>
                <c:pt idx="38">
                  <c:v>2.873212923249842</c:v>
                </c:pt>
                <c:pt idx="39">
                  <c:v>2.6323410431782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2-4F4C-9066-E8FD64AA1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86408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'M28. ábra_chart'!$D$9:$E$55</c:f>
              <c:multiLvlStrCache>
                <c:ptCount val="40"/>
                <c:lvl>
                  <c:pt idx="0">
                    <c:v>Dec-15</c:v>
                  </c:pt>
                  <c:pt idx="1">
                    <c:v>Dec-16</c:v>
                  </c:pt>
                  <c:pt idx="2">
                    <c:v>Dec-17</c:v>
                  </c:pt>
                  <c:pt idx="3">
                    <c:v>Dec-18</c:v>
                  </c:pt>
                  <c:pt idx="4">
                    <c:v>Dec-19</c:v>
                  </c:pt>
                  <c:pt idx="5">
                    <c:v>Dec-15</c:v>
                  </c:pt>
                  <c:pt idx="6">
                    <c:v>Dec-16</c:v>
                  </c:pt>
                  <c:pt idx="7">
                    <c:v>Dec-17</c:v>
                  </c:pt>
                  <c:pt idx="8">
                    <c:v>Dec-18</c:v>
                  </c:pt>
                  <c:pt idx="9">
                    <c:v>Dec-19</c:v>
                  </c:pt>
                  <c:pt idx="10">
                    <c:v>Dec-15</c:v>
                  </c:pt>
                  <c:pt idx="11">
                    <c:v>Dec-16</c:v>
                  </c:pt>
                  <c:pt idx="12">
                    <c:v>Dec-17</c:v>
                  </c:pt>
                  <c:pt idx="13">
                    <c:v>Dec-18</c:v>
                  </c:pt>
                  <c:pt idx="14">
                    <c:v>Dec-19</c:v>
                  </c:pt>
                  <c:pt idx="15">
                    <c:v>Dec-15</c:v>
                  </c:pt>
                  <c:pt idx="16">
                    <c:v>Dec-16</c:v>
                  </c:pt>
                  <c:pt idx="17">
                    <c:v>Dec-17</c:v>
                  </c:pt>
                  <c:pt idx="18">
                    <c:v>Dec-18</c:v>
                  </c:pt>
                  <c:pt idx="19">
                    <c:v>Dec-19</c:v>
                  </c:pt>
                  <c:pt idx="20">
                    <c:v>Dec-15</c:v>
                  </c:pt>
                  <c:pt idx="21">
                    <c:v>Dec-16</c:v>
                  </c:pt>
                  <c:pt idx="22">
                    <c:v>Dec-17</c:v>
                  </c:pt>
                  <c:pt idx="23">
                    <c:v>Dec-18</c:v>
                  </c:pt>
                  <c:pt idx="24">
                    <c:v>Dec-19</c:v>
                  </c:pt>
                  <c:pt idx="25">
                    <c:v>Dec-15</c:v>
                  </c:pt>
                  <c:pt idx="26">
                    <c:v>Dec-16</c:v>
                  </c:pt>
                  <c:pt idx="27">
                    <c:v>Dec-17</c:v>
                  </c:pt>
                  <c:pt idx="28">
                    <c:v>Dec-18</c:v>
                  </c:pt>
                  <c:pt idx="29">
                    <c:v>Dec-19</c:v>
                  </c:pt>
                  <c:pt idx="30">
                    <c:v>Dec-15</c:v>
                  </c:pt>
                  <c:pt idx="31">
                    <c:v>Dec-16</c:v>
                  </c:pt>
                  <c:pt idx="32">
                    <c:v>Dec-17</c:v>
                  </c:pt>
                  <c:pt idx="33">
                    <c:v>Dec-18</c:v>
                  </c:pt>
                  <c:pt idx="34">
                    <c:v>Dec-19</c:v>
                  </c:pt>
                  <c:pt idx="35">
                    <c:v>Dec-15</c:v>
                  </c:pt>
                  <c:pt idx="36">
                    <c:v>Dec-16</c:v>
                  </c:pt>
                  <c:pt idx="37">
                    <c:v>Dec-17</c:v>
                  </c:pt>
                  <c:pt idx="38">
                    <c:v>Dec-18</c:v>
                  </c:pt>
                  <c:pt idx="39">
                    <c:v>Dec-19</c:v>
                  </c:pt>
                </c:lvl>
                <c:lvl>
                  <c:pt idx="0">
                    <c:v>Agricult.
(5%)</c:v>
                  </c:pt>
                  <c:pt idx="5">
                    <c:v>Manufact.
(24%)</c:v>
                  </c:pt>
                  <c:pt idx="10">
                    <c:v>Construct.
(5%)</c:v>
                  </c:pt>
                  <c:pt idx="15">
                    <c:v>Trade,
repair
(17%)</c:v>
                  </c:pt>
                  <c:pt idx="20">
                    <c:v>Hotels,
restaurants
(3%)</c:v>
                  </c:pt>
                  <c:pt idx="25">
                    <c:v>Transport,
logistics,
telecom (6%)</c:v>
                  </c:pt>
                  <c:pt idx="30">
                    <c:v>Real estate,
 economic
services
(19%)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1-9AA2-4F4C-9066-E8FD64AA1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86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556997586356979E-2"/>
              <c:y val="1.19125970413627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8640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44595959595947"/>
              <c:y val="1.1912592592592593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627083651580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H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F$9:$G$55</c:f>
              <c:multiLvlStrCache>
                <c:ptCount val="40"/>
                <c:lvl>
                  <c:pt idx="0">
                    <c:v>2015.dec.</c:v>
                  </c:pt>
                  <c:pt idx="1">
                    <c:v>2016.dec.</c:v>
                  </c:pt>
                  <c:pt idx="2">
                    <c:v>2017.dec.</c:v>
                  </c:pt>
                  <c:pt idx="3">
                    <c:v>2018.dec.</c:v>
                  </c:pt>
                  <c:pt idx="4">
                    <c:v>2019.dec.</c:v>
                  </c:pt>
                  <c:pt idx="5">
                    <c:v>2015.dec.</c:v>
                  </c:pt>
                  <c:pt idx="6">
                    <c:v>2016.dec.</c:v>
                  </c:pt>
                  <c:pt idx="7">
                    <c:v>2017.dec.</c:v>
                  </c:pt>
                  <c:pt idx="8">
                    <c:v>2018.dec.</c:v>
                  </c:pt>
                  <c:pt idx="9">
                    <c:v>2019.dec.</c:v>
                  </c:pt>
                  <c:pt idx="10">
                    <c:v>2015.dec.</c:v>
                  </c:pt>
                  <c:pt idx="11">
                    <c:v>2016.dec.</c:v>
                  </c:pt>
                  <c:pt idx="12">
                    <c:v>2017.dec.</c:v>
                  </c:pt>
                  <c:pt idx="13">
                    <c:v>2018.dec.</c:v>
                  </c:pt>
                  <c:pt idx="14">
                    <c:v>2019.dec.</c:v>
                  </c:pt>
                  <c:pt idx="15">
                    <c:v>2015.dec.</c:v>
                  </c:pt>
                  <c:pt idx="16">
                    <c:v>2016.dec.</c:v>
                  </c:pt>
                  <c:pt idx="17">
                    <c:v>2017.dec.</c:v>
                  </c:pt>
                  <c:pt idx="18">
                    <c:v>2018.dec.</c:v>
                  </c:pt>
                  <c:pt idx="19">
                    <c:v>2019.dec.</c:v>
                  </c:pt>
                  <c:pt idx="20">
                    <c:v>2015.dec.</c:v>
                  </c:pt>
                  <c:pt idx="21">
                    <c:v>2016.dec.</c:v>
                  </c:pt>
                  <c:pt idx="22">
                    <c:v>2017.dec.</c:v>
                  </c:pt>
                  <c:pt idx="23">
                    <c:v>2018.dec.</c:v>
                  </c:pt>
                  <c:pt idx="24">
                    <c:v>2019.dec.</c:v>
                  </c:pt>
                  <c:pt idx="25">
                    <c:v>2015.dec.</c:v>
                  </c:pt>
                  <c:pt idx="26">
                    <c:v>2016.dec.</c:v>
                  </c:pt>
                  <c:pt idx="27">
                    <c:v>2017.dec.</c:v>
                  </c:pt>
                  <c:pt idx="28">
                    <c:v>2018.dec.</c:v>
                  </c:pt>
                  <c:pt idx="29">
                    <c:v>2019.dec.</c:v>
                  </c:pt>
                  <c:pt idx="30">
                    <c:v>2015.dec.</c:v>
                  </c:pt>
                  <c:pt idx="31">
                    <c:v>2016.dec.</c:v>
                  </c:pt>
                  <c:pt idx="32">
                    <c:v>2017.dec.</c:v>
                  </c:pt>
                  <c:pt idx="33">
                    <c:v>2018.dec.</c:v>
                  </c:pt>
                  <c:pt idx="34">
                    <c:v>2019.dec.</c:v>
                  </c:pt>
                  <c:pt idx="35">
                    <c:v>2015.dec.</c:v>
                  </c:pt>
                  <c:pt idx="36">
                    <c:v>2016.dec.</c:v>
                  </c:pt>
                  <c:pt idx="37">
                    <c:v>2017.dec.</c:v>
                  </c:pt>
                  <c:pt idx="38">
                    <c:v>2018.dec.</c:v>
                  </c:pt>
                  <c:pt idx="39">
                    <c:v>2019.dec.</c:v>
                  </c:pt>
                </c:lvl>
                <c:lvl>
                  <c:pt idx="0">
                    <c:v>Mező-
gazdaság 
(5%)</c:v>
                  </c:pt>
                  <c:pt idx="5">
                    <c:v>Feldolgozó
ipar
(24%)</c:v>
                  </c:pt>
                  <c:pt idx="10">
                    <c:v>Építőipar
(5%)</c:v>
                  </c:pt>
                  <c:pt idx="15">
                    <c:v>Keres-
kedelem,
javítás
(17%)</c:v>
                  </c:pt>
                  <c:pt idx="20">
                    <c:v>Szálláshely,
vendég-
látás
(3%)</c:v>
                  </c:pt>
                  <c:pt idx="25">
                    <c:v>Szállítás,
raktározás,
posta, távközlés
(6%)</c:v>
                  </c:pt>
                  <c:pt idx="30">
                    <c:v>Ingatlan-
ügyek,
gazdasági
szolgáltatás
(19%)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H$9:$H$48</c:f>
              <c:numCache>
                <c:formatCode>#\ ##0.0</c:formatCode>
                <c:ptCount val="40"/>
                <c:pt idx="0">
                  <c:v>3.1342358587226991</c:v>
                </c:pt>
                <c:pt idx="1">
                  <c:v>2.0239059333845422</c:v>
                </c:pt>
                <c:pt idx="2">
                  <c:v>2.0389853690891244</c:v>
                </c:pt>
                <c:pt idx="3">
                  <c:v>1.2062742513815734</c:v>
                </c:pt>
                <c:pt idx="4">
                  <c:v>1.6103547385958761</c:v>
                </c:pt>
                <c:pt idx="5">
                  <c:v>5.4789184978415397</c:v>
                </c:pt>
                <c:pt idx="6">
                  <c:v>4.1949968188923243</c:v>
                </c:pt>
                <c:pt idx="7">
                  <c:v>4.165697742902803</c:v>
                </c:pt>
                <c:pt idx="8">
                  <c:v>2.9897612249441523</c:v>
                </c:pt>
                <c:pt idx="9">
                  <c:v>3.3054600629772999</c:v>
                </c:pt>
                <c:pt idx="10">
                  <c:v>25.450276706355861</c:v>
                </c:pt>
                <c:pt idx="11">
                  <c:v>11.265593783961423</c:v>
                </c:pt>
                <c:pt idx="12">
                  <c:v>5.8173872459598002</c:v>
                </c:pt>
                <c:pt idx="13">
                  <c:v>3.8345667528086311</c:v>
                </c:pt>
                <c:pt idx="14">
                  <c:v>3.9537888435196997</c:v>
                </c:pt>
                <c:pt idx="15">
                  <c:v>6.5376664052780571</c:v>
                </c:pt>
                <c:pt idx="16">
                  <c:v>4.8362225272397605</c:v>
                </c:pt>
                <c:pt idx="17">
                  <c:v>3.322844918550885</c:v>
                </c:pt>
                <c:pt idx="18">
                  <c:v>2.5971668786540478</c:v>
                </c:pt>
                <c:pt idx="19">
                  <c:v>3.0010531688372177</c:v>
                </c:pt>
                <c:pt idx="20">
                  <c:v>12.053930820801115</c:v>
                </c:pt>
                <c:pt idx="21">
                  <c:v>5.2211187107654826</c:v>
                </c:pt>
                <c:pt idx="22">
                  <c:v>3.0405761139338994</c:v>
                </c:pt>
                <c:pt idx="23">
                  <c:v>2.6484112599638574</c:v>
                </c:pt>
                <c:pt idx="24">
                  <c:v>1.8959566049763905</c:v>
                </c:pt>
                <c:pt idx="25">
                  <c:v>2.7205141472182128</c:v>
                </c:pt>
                <c:pt idx="26">
                  <c:v>2.1759086033575294</c:v>
                </c:pt>
                <c:pt idx="27">
                  <c:v>1.3084223943759181</c:v>
                </c:pt>
                <c:pt idx="28">
                  <c:v>1.3004046683114114</c:v>
                </c:pt>
                <c:pt idx="29">
                  <c:v>1.6743163126762124</c:v>
                </c:pt>
                <c:pt idx="30">
                  <c:v>18.924025800266275</c:v>
                </c:pt>
                <c:pt idx="31">
                  <c:v>10.688682152625294</c:v>
                </c:pt>
                <c:pt idx="32">
                  <c:v>5.7233578670572802</c:v>
                </c:pt>
                <c:pt idx="33">
                  <c:v>2.3181163852133668</c:v>
                </c:pt>
                <c:pt idx="34">
                  <c:v>1.7328628821818335</c:v>
                </c:pt>
                <c:pt idx="35">
                  <c:v>10.468673213515261</c:v>
                </c:pt>
                <c:pt idx="36">
                  <c:v>6.2679877865345066</c:v>
                </c:pt>
                <c:pt idx="37">
                  <c:v>4.9261788555299004</c:v>
                </c:pt>
                <c:pt idx="38">
                  <c:v>2.873212923249842</c:v>
                </c:pt>
                <c:pt idx="39">
                  <c:v>2.6323410431782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barChart>
        <c:barDir val="col"/>
        <c:grouping val="clustered"/>
        <c:varyColors val="0"/>
        <c:ser>
          <c:idx val="1"/>
          <c:order val="1"/>
          <c:tx>
            <c:strRef>
              <c:f>'M28. ábra_chart'!$I$8</c:f>
              <c:strCache>
                <c:ptCount val="1"/>
              </c:strCache>
            </c:strRef>
          </c:tx>
          <c:invertIfNegative val="0"/>
          <c:cat>
            <c:multiLvlStrRef>
              <c:f>#REF!</c:f>
            </c:multiLvlStrRef>
          </c:cat>
          <c:val>
            <c:numRef>
              <c:f>'M28. ábra_chart'!$I$9:$I$48</c:f>
              <c:numCache>
                <c:formatCode>General</c:formatCode>
                <c:ptCount val="40"/>
              </c:numCache>
            </c:numRef>
          </c:val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3175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9. ábra_chart'!$F$11:$F$81</c:f>
              <c:numCache>
                <c:formatCode>#,##0.00</c:formatCode>
                <c:ptCount val="71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88204823861562</c:v>
                </c:pt>
                <c:pt idx="68">
                  <c:v>17.713842543716531</c:v>
                </c:pt>
                <c:pt idx="69">
                  <c:v>18.325100810163391</c:v>
                </c:pt>
                <c:pt idx="70">
                  <c:v>18.652198203543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G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cat>
            <c:strRef>
              <c:f>'M29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9. ábra_chart'!$G$11:$G$81</c:f>
              <c:numCache>
                <c:formatCode>#,##0.00</c:formatCode>
                <c:ptCount val="71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146687455549987</c:v>
                </c:pt>
                <c:pt idx="68">
                  <c:v>16.160721717362591</c:v>
                </c:pt>
                <c:pt idx="69">
                  <c:v>16.373997285544583</c:v>
                </c:pt>
                <c:pt idx="70">
                  <c:v>16.696456850512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9. ábra_chart'!$H$11:$H$81</c:f>
              <c:numCache>
                <c:formatCode>#,##0.00</c:formatCode>
                <c:ptCount val="71"/>
                <c:pt idx="0">
                  <c:v>49.798451892470908</c:v>
                </c:pt>
                <c:pt idx="1">
                  <c:v>49.961955034497443</c:v>
                </c:pt>
                <c:pt idx="2">
                  <c:v>50.588271833052687</c:v>
                </c:pt>
                <c:pt idx="3">
                  <c:v>50.656457350429065</c:v>
                </c:pt>
                <c:pt idx="4">
                  <c:v>51.213313397700297</c:v>
                </c:pt>
                <c:pt idx="5">
                  <c:v>51.681532302019171</c:v>
                </c:pt>
                <c:pt idx="6">
                  <c:v>52.253353918119586</c:v>
                </c:pt>
                <c:pt idx="7">
                  <c:v>52.32547683546278</c:v>
                </c:pt>
                <c:pt idx="8">
                  <c:v>53.172359716183514</c:v>
                </c:pt>
                <c:pt idx="9">
                  <c:v>53.648580190612108</c:v>
                </c:pt>
                <c:pt idx="10">
                  <c:v>54.265946548046173</c:v>
                </c:pt>
                <c:pt idx="11">
                  <c:v>54.560762655915966</c:v>
                </c:pt>
                <c:pt idx="12">
                  <c:v>55.618802874103878</c:v>
                </c:pt>
                <c:pt idx="13">
                  <c:v>56.207395988312683</c:v>
                </c:pt>
                <c:pt idx="14">
                  <c:v>56.880496105759747</c:v>
                </c:pt>
                <c:pt idx="15">
                  <c:v>57.27560735724191</c:v>
                </c:pt>
                <c:pt idx="16">
                  <c:v>57.928571840389289</c:v>
                </c:pt>
                <c:pt idx="17">
                  <c:v>58.179425797085358</c:v>
                </c:pt>
                <c:pt idx="18">
                  <c:v>58.569537394835358</c:v>
                </c:pt>
                <c:pt idx="19">
                  <c:v>58.664244291992773</c:v>
                </c:pt>
                <c:pt idx="20">
                  <c:v>59.112657735130369</c:v>
                </c:pt>
                <c:pt idx="21">
                  <c:v>59.213315509354459</c:v>
                </c:pt>
                <c:pt idx="22">
                  <c:v>59.511358414232518</c:v>
                </c:pt>
                <c:pt idx="23">
                  <c:v>59.346454832049588</c:v>
                </c:pt>
                <c:pt idx="24">
                  <c:v>59.853009569133079</c:v>
                </c:pt>
                <c:pt idx="25">
                  <c:v>60.057121650755022</c:v>
                </c:pt>
                <c:pt idx="26">
                  <c:v>60.580526038351557</c:v>
                </c:pt>
                <c:pt idx="27">
                  <c:v>61.413313705494645</c:v>
                </c:pt>
                <c:pt idx="28">
                  <c:v>62.584817561615203</c:v>
                </c:pt>
                <c:pt idx="29">
                  <c:v>63.412446086192844</c:v>
                </c:pt>
                <c:pt idx="30">
                  <c:v>64.135208064809618</c:v>
                </c:pt>
                <c:pt idx="31">
                  <c:v>64.046105954730152</c:v>
                </c:pt>
                <c:pt idx="32">
                  <c:v>64.062886561715672</c:v>
                </c:pt>
                <c:pt idx="33">
                  <c:v>63.773403196453117</c:v>
                </c:pt>
                <c:pt idx="34">
                  <c:v>63.789428737920282</c:v>
                </c:pt>
                <c:pt idx="35">
                  <c:v>63.194865725710926</c:v>
                </c:pt>
                <c:pt idx="36">
                  <c:v>63.269243239520712</c:v>
                </c:pt>
                <c:pt idx="37">
                  <c:v>63.078442331490983</c:v>
                </c:pt>
                <c:pt idx="38">
                  <c:v>62.992438037118291</c:v>
                </c:pt>
                <c:pt idx="39">
                  <c:v>62.692323527875374</c:v>
                </c:pt>
                <c:pt idx="40">
                  <c:v>62.793951619661669</c:v>
                </c:pt>
                <c:pt idx="41">
                  <c:v>62.650061902489149</c:v>
                </c:pt>
                <c:pt idx="42">
                  <c:v>62.621204763956541</c:v>
                </c:pt>
                <c:pt idx="43">
                  <c:v>62.286071402764328</c:v>
                </c:pt>
                <c:pt idx="44">
                  <c:v>62.128025617723239</c:v>
                </c:pt>
                <c:pt idx="45">
                  <c:v>61.939354391663258</c:v>
                </c:pt>
                <c:pt idx="46">
                  <c:v>61.528374738853721</c:v>
                </c:pt>
                <c:pt idx="47">
                  <c:v>60.989464919440294</c:v>
                </c:pt>
                <c:pt idx="48">
                  <c:v>60.863719830575278</c:v>
                </c:pt>
                <c:pt idx="49">
                  <c:v>60.505928374343107</c:v>
                </c:pt>
                <c:pt idx="50">
                  <c:v>60.315253798255561</c:v>
                </c:pt>
                <c:pt idx="51">
                  <c:v>59.919153681232665</c:v>
                </c:pt>
                <c:pt idx="52">
                  <c:v>59.570129220135634</c:v>
                </c:pt>
                <c:pt idx="53">
                  <c:v>59.255186382039206</c:v>
                </c:pt>
                <c:pt idx="54">
                  <c:v>58.981265356659506</c:v>
                </c:pt>
                <c:pt idx="55">
                  <c:v>58.57609336908024</c:v>
                </c:pt>
                <c:pt idx="56">
                  <c:v>58.627733527933025</c:v>
                </c:pt>
                <c:pt idx="57">
                  <c:v>58.573610763186736</c:v>
                </c:pt>
                <c:pt idx="58">
                  <c:v>58.410794521148112</c:v>
                </c:pt>
                <c:pt idx="59">
                  <c:v>58.235932219531442</c:v>
                </c:pt>
                <c:pt idx="60">
                  <c:v>58.21638237467004</c:v>
                </c:pt>
                <c:pt idx="61">
                  <c:v>58.003108992180032</c:v>
                </c:pt>
                <c:pt idx="62">
                  <c:v>57.809382644949444</c:v>
                </c:pt>
                <c:pt idx="63">
                  <c:v>57.473171129544284</c:v>
                </c:pt>
                <c:pt idx="64">
                  <c:v>57.54976367795679</c:v>
                </c:pt>
                <c:pt idx="65">
                  <c:v>57.570615896291031</c:v>
                </c:pt>
                <c:pt idx="66">
                  <c:v>57.647762087197826</c:v>
                </c:pt>
                <c:pt idx="67">
                  <c:v>57.531620258484182</c:v>
                </c:pt>
                <c:pt idx="68">
                  <c:v>57.718759162524776</c:v>
                </c:pt>
                <c:pt idx="69">
                  <c:v>57.828701974497591</c:v>
                </c:pt>
                <c:pt idx="70">
                  <c:v>57.88993194704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I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9. ábra_chart'!$I$11:$I$81</c:f>
              <c:numCache>
                <c:formatCode>#,##0.00</c:formatCode>
                <c:ptCount val="71"/>
                <c:pt idx="0">
                  <c:v>29.853274150864419</c:v>
                </c:pt>
                <c:pt idx="1">
                  <c:v>30.998358511346336</c:v>
                </c:pt>
                <c:pt idx="2">
                  <c:v>31.131716936282526</c:v>
                </c:pt>
                <c:pt idx="3">
                  <c:v>31.649561154684875</c:v>
                </c:pt>
                <c:pt idx="4">
                  <c:v>31.130823705600175</c:v>
                </c:pt>
                <c:pt idx="5">
                  <c:v>31.506668206113712</c:v>
                </c:pt>
                <c:pt idx="6">
                  <c:v>31.347316891778277</c:v>
                </c:pt>
                <c:pt idx="7">
                  <c:v>31.253191890630426</c:v>
                </c:pt>
                <c:pt idx="8">
                  <c:v>31.765247701976318</c:v>
                </c:pt>
                <c:pt idx="9">
                  <c:v>32.096206805555596</c:v>
                </c:pt>
                <c:pt idx="10">
                  <c:v>31.733397759905991</c:v>
                </c:pt>
                <c:pt idx="11">
                  <c:v>31.693789637961999</c:v>
                </c:pt>
                <c:pt idx="12">
                  <c:v>31.796877829175752</c:v>
                </c:pt>
                <c:pt idx="13">
                  <c:v>31.689552352019508</c:v>
                </c:pt>
                <c:pt idx="14">
                  <c:v>31.75584688036701</c:v>
                </c:pt>
                <c:pt idx="15">
                  <c:v>31.689232673832219</c:v>
                </c:pt>
                <c:pt idx="16">
                  <c:v>32.329826034196458</c:v>
                </c:pt>
                <c:pt idx="17">
                  <c:v>32.249604311221439</c:v>
                </c:pt>
                <c:pt idx="18">
                  <c:v>32.08732793862432</c:v>
                </c:pt>
                <c:pt idx="19">
                  <c:v>32.320013652568825</c:v>
                </c:pt>
                <c:pt idx="20">
                  <c:v>32.491443454670694</c:v>
                </c:pt>
                <c:pt idx="21">
                  <c:v>33.293061009649193</c:v>
                </c:pt>
                <c:pt idx="22">
                  <c:v>33.509349437729412</c:v>
                </c:pt>
                <c:pt idx="23">
                  <c:v>34.56830047165986</c:v>
                </c:pt>
                <c:pt idx="24">
                  <c:v>35.162873379779882</c:v>
                </c:pt>
                <c:pt idx="25">
                  <c:v>35.650648297649894</c:v>
                </c:pt>
                <c:pt idx="26">
                  <c:v>36.693339003852451</c:v>
                </c:pt>
                <c:pt idx="27">
                  <c:v>37.438104351826176</c:v>
                </c:pt>
                <c:pt idx="28">
                  <c:v>37.105751694121714</c:v>
                </c:pt>
                <c:pt idx="29">
                  <c:v>36.459169318421921</c:v>
                </c:pt>
                <c:pt idx="30">
                  <c:v>36.436657481804531</c:v>
                </c:pt>
                <c:pt idx="31">
                  <c:v>36.050220683637193</c:v>
                </c:pt>
                <c:pt idx="32">
                  <c:v>36.491419453844046</c:v>
                </c:pt>
                <c:pt idx="33">
                  <c:v>36.095809771790542</c:v>
                </c:pt>
                <c:pt idx="34">
                  <c:v>36.223934437575195</c:v>
                </c:pt>
                <c:pt idx="35">
                  <c:v>36.124665100769242</c:v>
                </c:pt>
                <c:pt idx="36">
                  <c:v>36.183443099713372</c:v>
                </c:pt>
                <c:pt idx="37">
                  <c:v>36.671379971460411</c:v>
                </c:pt>
                <c:pt idx="38">
                  <c:v>36.440812253499253</c:v>
                </c:pt>
                <c:pt idx="39">
                  <c:v>35.529782789562518</c:v>
                </c:pt>
                <c:pt idx="40">
                  <c:v>35.56817626183738</c:v>
                </c:pt>
                <c:pt idx="41">
                  <c:v>35.215688167929379</c:v>
                </c:pt>
                <c:pt idx="42">
                  <c:v>34.805785312384081</c:v>
                </c:pt>
                <c:pt idx="43">
                  <c:v>34.453377214310699</c:v>
                </c:pt>
                <c:pt idx="44">
                  <c:v>34.272499308226664</c:v>
                </c:pt>
                <c:pt idx="45" formatCode="0.00">
                  <c:v>33.837396126446464</c:v>
                </c:pt>
                <c:pt idx="46" formatCode="0.00">
                  <c:v>33.357822572742521</c:v>
                </c:pt>
                <c:pt idx="47">
                  <c:v>32.889452800412869</c:v>
                </c:pt>
                <c:pt idx="48">
                  <c:v>32.454552054437357</c:v>
                </c:pt>
                <c:pt idx="49">
                  <c:v>32.214151843668191</c:v>
                </c:pt>
                <c:pt idx="50">
                  <c:v>31.955584011210874</c:v>
                </c:pt>
                <c:pt idx="51">
                  <c:v>30.841223447476789</c:v>
                </c:pt>
                <c:pt idx="52">
                  <c:v>31.191599002010069</c:v>
                </c:pt>
                <c:pt idx="53">
                  <c:v>31.468754159559946</c:v>
                </c:pt>
                <c:pt idx="54">
                  <c:v>31.210340346566213</c:v>
                </c:pt>
                <c:pt idx="55">
                  <c:v>31.134929935492661</c:v>
                </c:pt>
                <c:pt idx="56">
                  <c:v>31.17850036960272</c:v>
                </c:pt>
                <c:pt idx="57">
                  <c:v>30.871265253062489</c:v>
                </c:pt>
                <c:pt idx="58">
                  <c:v>30.687131243706055</c:v>
                </c:pt>
                <c:pt idx="59">
                  <c:v>30.452191760226889</c:v>
                </c:pt>
                <c:pt idx="60">
                  <c:v>30.496161207575373</c:v>
                </c:pt>
                <c:pt idx="61">
                  <c:v>30.375223799304724</c:v>
                </c:pt>
                <c:pt idx="62">
                  <c:v>30.316671987053397</c:v>
                </c:pt>
                <c:pt idx="63">
                  <c:v>30.346841353189635</c:v>
                </c:pt>
                <c:pt idx="64">
                  <c:v>30.409497510078527</c:v>
                </c:pt>
                <c:pt idx="65">
                  <c:v>30.540668412102768</c:v>
                </c:pt>
                <c:pt idx="66">
                  <c:v>31.18132647876865</c:v>
                </c:pt>
                <c:pt idx="67">
                  <c:v>30.493635627995445</c:v>
                </c:pt>
                <c:pt idx="68">
                  <c:v>30.215869004182892</c:v>
                </c:pt>
                <c:pt idx="69">
                  <c:v>29.986458375561114</c:v>
                </c:pt>
                <c:pt idx="70">
                  <c:v>30.07457958782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167713788082281E-2"/>
          <c:y val="0.75401213770708531"/>
          <c:w val="0.78666555966795049"/>
          <c:h val="0.232042785399175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F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9. ábra_chart'!$F$11:$F$81</c:f>
              <c:numCache>
                <c:formatCode>#,##0.00</c:formatCode>
                <c:ptCount val="71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88204823861562</c:v>
                </c:pt>
                <c:pt idx="68">
                  <c:v>17.713842543716531</c:v>
                </c:pt>
                <c:pt idx="69">
                  <c:v>18.325100810163391</c:v>
                </c:pt>
                <c:pt idx="70">
                  <c:v>18.652198203543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G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9. ábra_chart'!$G$11:$G$81</c:f>
              <c:numCache>
                <c:formatCode>#,##0.00</c:formatCode>
                <c:ptCount val="71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146687455549987</c:v>
                </c:pt>
                <c:pt idx="68">
                  <c:v>16.160721717362591</c:v>
                </c:pt>
                <c:pt idx="69">
                  <c:v>16.373997285544583</c:v>
                </c:pt>
                <c:pt idx="70">
                  <c:v>16.696456850512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H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9. ábra_chart'!$H$11:$H$81</c:f>
              <c:numCache>
                <c:formatCode>#,##0.00</c:formatCode>
                <c:ptCount val="71"/>
                <c:pt idx="0">
                  <c:v>49.798451892470908</c:v>
                </c:pt>
                <c:pt idx="1">
                  <c:v>49.961955034497443</c:v>
                </c:pt>
                <c:pt idx="2">
                  <c:v>50.588271833052687</c:v>
                </c:pt>
                <c:pt idx="3">
                  <c:v>50.656457350429065</c:v>
                </c:pt>
                <c:pt idx="4">
                  <c:v>51.213313397700297</c:v>
                </c:pt>
                <c:pt idx="5">
                  <c:v>51.681532302019171</c:v>
                </c:pt>
                <c:pt idx="6">
                  <c:v>52.253353918119586</c:v>
                </c:pt>
                <c:pt idx="7">
                  <c:v>52.32547683546278</c:v>
                </c:pt>
                <c:pt idx="8">
                  <c:v>53.172359716183514</c:v>
                </c:pt>
                <c:pt idx="9">
                  <c:v>53.648580190612108</c:v>
                </c:pt>
                <c:pt idx="10">
                  <c:v>54.265946548046173</c:v>
                </c:pt>
                <c:pt idx="11">
                  <c:v>54.560762655915966</c:v>
                </c:pt>
                <c:pt idx="12">
                  <c:v>55.618802874103878</c:v>
                </c:pt>
                <c:pt idx="13">
                  <c:v>56.207395988312683</c:v>
                </c:pt>
                <c:pt idx="14">
                  <c:v>56.880496105759747</c:v>
                </c:pt>
                <c:pt idx="15">
                  <c:v>57.27560735724191</c:v>
                </c:pt>
                <c:pt idx="16">
                  <c:v>57.928571840389289</c:v>
                </c:pt>
                <c:pt idx="17">
                  <c:v>58.179425797085358</c:v>
                </c:pt>
                <c:pt idx="18">
                  <c:v>58.569537394835358</c:v>
                </c:pt>
                <c:pt idx="19">
                  <c:v>58.664244291992773</c:v>
                </c:pt>
                <c:pt idx="20">
                  <c:v>59.112657735130369</c:v>
                </c:pt>
                <c:pt idx="21">
                  <c:v>59.213315509354459</c:v>
                </c:pt>
                <c:pt idx="22">
                  <c:v>59.511358414232518</c:v>
                </c:pt>
                <c:pt idx="23">
                  <c:v>59.346454832049588</c:v>
                </c:pt>
                <c:pt idx="24">
                  <c:v>59.853009569133079</c:v>
                </c:pt>
                <c:pt idx="25">
                  <c:v>60.057121650755022</c:v>
                </c:pt>
                <c:pt idx="26">
                  <c:v>60.580526038351557</c:v>
                </c:pt>
                <c:pt idx="27">
                  <c:v>61.413313705494645</c:v>
                </c:pt>
                <c:pt idx="28">
                  <c:v>62.584817561615203</c:v>
                </c:pt>
                <c:pt idx="29">
                  <c:v>63.412446086192844</c:v>
                </c:pt>
                <c:pt idx="30">
                  <c:v>64.135208064809618</c:v>
                </c:pt>
                <c:pt idx="31">
                  <c:v>64.046105954730152</c:v>
                </c:pt>
                <c:pt idx="32">
                  <c:v>64.062886561715672</c:v>
                </c:pt>
                <c:pt idx="33">
                  <c:v>63.773403196453117</c:v>
                </c:pt>
                <c:pt idx="34">
                  <c:v>63.789428737920282</c:v>
                </c:pt>
                <c:pt idx="35">
                  <c:v>63.194865725710926</c:v>
                </c:pt>
                <c:pt idx="36">
                  <c:v>63.269243239520712</c:v>
                </c:pt>
                <c:pt idx="37">
                  <c:v>63.078442331490983</c:v>
                </c:pt>
                <c:pt idx="38">
                  <c:v>62.992438037118291</c:v>
                </c:pt>
                <c:pt idx="39">
                  <c:v>62.692323527875374</c:v>
                </c:pt>
                <c:pt idx="40">
                  <c:v>62.793951619661669</c:v>
                </c:pt>
                <c:pt idx="41">
                  <c:v>62.650061902489149</c:v>
                </c:pt>
                <c:pt idx="42">
                  <c:v>62.621204763956541</c:v>
                </c:pt>
                <c:pt idx="43">
                  <c:v>62.286071402764328</c:v>
                </c:pt>
                <c:pt idx="44">
                  <c:v>62.128025617723239</c:v>
                </c:pt>
                <c:pt idx="45">
                  <c:v>61.939354391663258</c:v>
                </c:pt>
                <c:pt idx="46">
                  <c:v>61.528374738853721</c:v>
                </c:pt>
                <c:pt idx="47">
                  <c:v>60.989464919440294</c:v>
                </c:pt>
                <c:pt idx="48">
                  <c:v>60.863719830575278</c:v>
                </c:pt>
                <c:pt idx="49">
                  <c:v>60.505928374343107</c:v>
                </c:pt>
                <c:pt idx="50">
                  <c:v>60.315253798255561</c:v>
                </c:pt>
                <c:pt idx="51">
                  <c:v>59.919153681232665</c:v>
                </c:pt>
                <c:pt idx="52">
                  <c:v>59.570129220135634</c:v>
                </c:pt>
                <c:pt idx="53">
                  <c:v>59.255186382039206</c:v>
                </c:pt>
                <c:pt idx="54">
                  <c:v>58.981265356659506</c:v>
                </c:pt>
                <c:pt idx="55">
                  <c:v>58.57609336908024</c:v>
                </c:pt>
                <c:pt idx="56">
                  <c:v>58.627733527933025</c:v>
                </c:pt>
                <c:pt idx="57">
                  <c:v>58.573610763186736</c:v>
                </c:pt>
                <c:pt idx="58">
                  <c:v>58.410794521148112</c:v>
                </c:pt>
                <c:pt idx="59">
                  <c:v>58.235932219531442</c:v>
                </c:pt>
                <c:pt idx="60">
                  <c:v>58.21638237467004</c:v>
                </c:pt>
                <c:pt idx="61">
                  <c:v>58.003108992180032</c:v>
                </c:pt>
                <c:pt idx="62">
                  <c:v>57.809382644949444</c:v>
                </c:pt>
                <c:pt idx="63">
                  <c:v>57.473171129544284</c:v>
                </c:pt>
                <c:pt idx="64">
                  <c:v>57.54976367795679</c:v>
                </c:pt>
                <c:pt idx="65">
                  <c:v>57.570615896291031</c:v>
                </c:pt>
                <c:pt idx="66">
                  <c:v>57.647762087197826</c:v>
                </c:pt>
                <c:pt idx="67">
                  <c:v>57.531620258484182</c:v>
                </c:pt>
                <c:pt idx="68">
                  <c:v>57.718759162524776</c:v>
                </c:pt>
                <c:pt idx="69">
                  <c:v>57.828701974497591</c:v>
                </c:pt>
                <c:pt idx="70">
                  <c:v>57.88993194704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I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9. ábra_chart'!$I$11:$I$81</c:f>
              <c:numCache>
                <c:formatCode>#,##0.00</c:formatCode>
                <c:ptCount val="71"/>
                <c:pt idx="0">
                  <c:v>29.853274150864419</c:v>
                </c:pt>
                <c:pt idx="1">
                  <c:v>30.998358511346336</c:v>
                </c:pt>
                <c:pt idx="2">
                  <c:v>31.131716936282526</c:v>
                </c:pt>
                <c:pt idx="3">
                  <c:v>31.649561154684875</c:v>
                </c:pt>
                <c:pt idx="4">
                  <c:v>31.130823705600175</c:v>
                </c:pt>
                <c:pt idx="5">
                  <c:v>31.506668206113712</c:v>
                </c:pt>
                <c:pt idx="6">
                  <c:v>31.347316891778277</c:v>
                </c:pt>
                <c:pt idx="7">
                  <c:v>31.253191890630426</c:v>
                </c:pt>
                <c:pt idx="8">
                  <c:v>31.765247701976318</c:v>
                </c:pt>
                <c:pt idx="9">
                  <c:v>32.096206805555596</c:v>
                </c:pt>
                <c:pt idx="10">
                  <c:v>31.733397759905991</c:v>
                </c:pt>
                <c:pt idx="11">
                  <c:v>31.693789637961999</c:v>
                </c:pt>
                <c:pt idx="12">
                  <c:v>31.796877829175752</c:v>
                </c:pt>
                <c:pt idx="13">
                  <c:v>31.689552352019508</c:v>
                </c:pt>
                <c:pt idx="14">
                  <c:v>31.75584688036701</c:v>
                </c:pt>
                <c:pt idx="15">
                  <c:v>31.689232673832219</c:v>
                </c:pt>
                <c:pt idx="16">
                  <c:v>32.329826034196458</c:v>
                </c:pt>
                <c:pt idx="17">
                  <c:v>32.249604311221439</c:v>
                </c:pt>
                <c:pt idx="18">
                  <c:v>32.08732793862432</c:v>
                </c:pt>
                <c:pt idx="19">
                  <c:v>32.320013652568825</c:v>
                </c:pt>
                <c:pt idx="20">
                  <c:v>32.491443454670694</c:v>
                </c:pt>
                <c:pt idx="21">
                  <c:v>33.293061009649193</c:v>
                </c:pt>
                <c:pt idx="22">
                  <c:v>33.509349437729412</c:v>
                </c:pt>
                <c:pt idx="23">
                  <c:v>34.56830047165986</c:v>
                </c:pt>
                <c:pt idx="24">
                  <c:v>35.162873379779882</c:v>
                </c:pt>
                <c:pt idx="25">
                  <c:v>35.650648297649894</c:v>
                </c:pt>
                <c:pt idx="26">
                  <c:v>36.693339003852451</c:v>
                </c:pt>
                <c:pt idx="27">
                  <c:v>37.438104351826176</c:v>
                </c:pt>
                <c:pt idx="28">
                  <c:v>37.105751694121714</c:v>
                </c:pt>
                <c:pt idx="29">
                  <c:v>36.459169318421921</c:v>
                </c:pt>
                <c:pt idx="30">
                  <c:v>36.436657481804531</c:v>
                </c:pt>
                <c:pt idx="31">
                  <c:v>36.050220683637193</c:v>
                </c:pt>
                <c:pt idx="32">
                  <c:v>36.491419453844046</c:v>
                </c:pt>
                <c:pt idx="33">
                  <c:v>36.095809771790542</c:v>
                </c:pt>
                <c:pt idx="34">
                  <c:v>36.223934437575195</c:v>
                </c:pt>
                <c:pt idx="35">
                  <c:v>36.124665100769242</c:v>
                </c:pt>
                <c:pt idx="36">
                  <c:v>36.183443099713372</c:v>
                </c:pt>
                <c:pt idx="37">
                  <c:v>36.671379971460411</c:v>
                </c:pt>
                <c:pt idx="38">
                  <c:v>36.440812253499253</c:v>
                </c:pt>
                <c:pt idx="39">
                  <c:v>35.529782789562518</c:v>
                </c:pt>
                <c:pt idx="40">
                  <c:v>35.56817626183738</c:v>
                </c:pt>
                <c:pt idx="41">
                  <c:v>35.215688167929379</c:v>
                </c:pt>
                <c:pt idx="42">
                  <c:v>34.805785312384081</c:v>
                </c:pt>
                <c:pt idx="43">
                  <c:v>34.453377214310699</c:v>
                </c:pt>
                <c:pt idx="44">
                  <c:v>34.272499308226664</c:v>
                </c:pt>
                <c:pt idx="45" formatCode="0.00">
                  <c:v>33.837396126446464</c:v>
                </c:pt>
                <c:pt idx="46" formatCode="0.00">
                  <c:v>33.357822572742521</c:v>
                </c:pt>
                <c:pt idx="47">
                  <c:v>32.889452800412869</c:v>
                </c:pt>
                <c:pt idx="48">
                  <c:v>32.454552054437357</c:v>
                </c:pt>
                <c:pt idx="49">
                  <c:v>32.214151843668191</c:v>
                </c:pt>
                <c:pt idx="50">
                  <c:v>31.955584011210874</c:v>
                </c:pt>
                <c:pt idx="51">
                  <c:v>30.841223447476789</c:v>
                </c:pt>
                <c:pt idx="52">
                  <c:v>31.191599002010069</c:v>
                </c:pt>
                <c:pt idx="53">
                  <c:v>31.468754159559946</c:v>
                </c:pt>
                <c:pt idx="54">
                  <c:v>31.210340346566213</c:v>
                </c:pt>
                <c:pt idx="55">
                  <c:v>31.134929935492661</c:v>
                </c:pt>
                <c:pt idx="56">
                  <c:v>31.17850036960272</c:v>
                </c:pt>
                <c:pt idx="57">
                  <c:v>30.871265253062489</c:v>
                </c:pt>
                <c:pt idx="58">
                  <c:v>30.687131243706055</c:v>
                </c:pt>
                <c:pt idx="59">
                  <c:v>30.452191760226889</c:v>
                </c:pt>
                <c:pt idx="60">
                  <c:v>30.496161207575373</c:v>
                </c:pt>
                <c:pt idx="61">
                  <c:v>30.375223799304724</c:v>
                </c:pt>
                <c:pt idx="62">
                  <c:v>30.316671987053397</c:v>
                </c:pt>
                <c:pt idx="63">
                  <c:v>30.346841353189635</c:v>
                </c:pt>
                <c:pt idx="64">
                  <c:v>30.409497510078527</c:v>
                </c:pt>
                <c:pt idx="65">
                  <c:v>30.540668412102768</c:v>
                </c:pt>
                <c:pt idx="66">
                  <c:v>31.18132647876865</c:v>
                </c:pt>
                <c:pt idx="67">
                  <c:v>30.493635627995445</c:v>
                </c:pt>
                <c:pt idx="68">
                  <c:v>30.215869004182892</c:v>
                </c:pt>
                <c:pt idx="69">
                  <c:v>29.986458375561114</c:v>
                </c:pt>
                <c:pt idx="70">
                  <c:v>30.07457958782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91943171403659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628501141047534"/>
          <c:w val="0.80298078906812764"/>
          <c:h val="0.219674720890104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0. ábra_chart'!$F$11:$F$81</c:f>
              <c:numCache>
                <c:formatCode>#,##0.00</c:formatCode>
                <c:ptCount val="71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468358266099999</c:v>
                </c:pt>
                <c:pt idx="54">
                  <c:v>2.5692536090989075</c:v>
                </c:pt>
                <c:pt idx="55">
                  <c:v>2.4020831292138776</c:v>
                </c:pt>
                <c:pt idx="56">
                  <c:v>2.35475897804635</c:v>
                </c:pt>
                <c:pt idx="57">
                  <c:v>2.3413561951019211</c:v>
                </c:pt>
                <c:pt idx="58">
                  <c:v>2.2704327568981824</c:v>
                </c:pt>
                <c:pt idx="59">
                  <c:v>2.1423547311796303</c:v>
                </c:pt>
                <c:pt idx="60">
                  <c:v>2.0532582277932487</c:v>
                </c:pt>
                <c:pt idx="61">
                  <c:v>1.9806752089017421</c:v>
                </c:pt>
                <c:pt idx="62">
                  <c:v>1.9142755591219858</c:v>
                </c:pt>
                <c:pt idx="63">
                  <c:v>1.8829600428212554</c:v>
                </c:pt>
                <c:pt idx="64">
                  <c:v>1.8456546460492504</c:v>
                </c:pt>
                <c:pt idx="65">
                  <c:v>1.8175885662066911</c:v>
                </c:pt>
                <c:pt idx="66">
                  <c:v>1.8135026710869697</c:v>
                </c:pt>
                <c:pt idx="67">
                  <c:v>1.819171343496651</c:v>
                </c:pt>
                <c:pt idx="68">
                  <c:v>1.8250365049258133</c:v>
                </c:pt>
                <c:pt idx="69">
                  <c:v>1.8283926373689512</c:v>
                </c:pt>
                <c:pt idx="70">
                  <c:v>1.8268246587661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G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0. ábra_chart'!$G$11:$G$81</c:f>
              <c:numCache>
                <c:formatCode>#,##0.00</c:formatCode>
                <c:ptCount val="71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8660364268008278</c:v>
                </c:pt>
                <c:pt idx="54">
                  <c:v>6.3437223120492732</c:v>
                </c:pt>
                <c:pt idx="55">
                  <c:v>6.2096059057381172</c:v>
                </c:pt>
                <c:pt idx="56">
                  <c:v>6.1619996644141626</c:v>
                </c:pt>
                <c:pt idx="57">
                  <c:v>5.786683739064495</c:v>
                </c:pt>
                <c:pt idx="58">
                  <c:v>5.5496737942711363</c:v>
                </c:pt>
                <c:pt idx="59">
                  <c:v>5.4547958210983785</c:v>
                </c:pt>
                <c:pt idx="60">
                  <c:v>5.6452216331961527</c:v>
                </c:pt>
                <c:pt idx="61">
                  <c:v>5.6070763728478159</c:v>
                </c:pt>
                <c:pt idx="62">
                  <c:v>5.6810853611898562</c:v>
                </c:pt>
                <c:pt idx="63">
                  <c:v>5.5497363669105964</c:v>
                </c:pt>
                <c:pt idx="64">
                  <c:v>5.1960025061134507</c:v>
                </c:pt>
                <c:pt idx="65">
                  <c:v>5.0770808388610948</c:v>
                </c:pt>
                <c:pt idx="66">
                  <c:v>4.8973662866022361</c:v>
                </c:pt>
                <c:pt idx="67">
                  <c:v>4.8450230780345898</c:v>
                </c:pt>
                <c:pt idx="68">
                  <c:v>4.7919816018499564</c:v>
                </c:pt>
                <c:pt idx="69">
                  <c:v>4.7275067505868176</c:v>
                </c:pt>
                <c:pt idx="70">
                  <c:v>4.6227232513236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46464"/>
        <c:axId val="108043924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392458880979572E-2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3924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503257244201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46464"/>
        <c:crosses val="max"/>
        <c:crossBetween val="between"/>
        <c:majorUnit val="2"/>
      </c:valAx>
      <c:catAx>
        <c:axId val="1080446464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39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596750738389665"/>
          <c:y val="0.84681149711296133"/>
          <c:w val="0.66630173499880263"/>
          <c:h val="0.1416130046621002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006</c:f>
              <c:numCache>
                <c:formatCode>yyyy/mmm/dd</c:formatCode>
                <c:ptCount val="39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</c:numCache>
            </c:numRef>
          </c:cat>
          <c:val>
            <c:numRef>
              <c:f>'M3. ábra_chart'!$E$9:$E$4006</c:f>
              <c:numCache>
                <c:formatCode>0.00</c:formatCode>
                <c:ptCount val="3998"/>
                <c:pt idx="0">
                  <c:v>-0.88129696487502351</c:v>
                </c:pt>
                <c:pt idx="1">
                  <c:v>-0.94210320217570664</c:v>
                </c:pt>
                <c:pt idx="2">
                  <c:v>-0.89488327675013446</c:v>
                </c:pt>
                <c:pt idx="3">
                  <c:v>-0.80556676550209994</c:v>
                </c:pt>
                <c:pt idx="4">
                  <c:v>-0.92937984992844935</c:v>
                </c:pt>
                <c:pt idx="5">
                  <c:v>-0.98565787725834397</c:v>
                </c:pt>
                <c:pt idx="6">
                  <c:v>-1.1373519200886288</c:v>
                </c:pt>
                <c:pt idx="7">
                  <c:v>-1.1213759977224709</c:v>
                </c:pt>
                <c:pt idx="8">
                  <c:v>-1.1521316846808565</c:v>
                </c:pt>
                <c:pt idx="9">
                  <c:v>-1.1832211531378514</c:v>
                </c:pt>
                <c:pt idx="10">
                  <c:v>-1.1314900307083577</c:v>
                </c:pt>
                <c:pt idx="11">
                  <c:v>-1.1303531561804478</c:v>
                </c:pt>
                <c:pt idx="12">
                  <c:v>-1.1662809227201212</c:v>
                </c:pt>
                <c:pt idx="13">
                  <c:v>-1.1761573191021686</c:v>
                </c:pt>
                <c:pt idx="14">
                  <c:v>-1.2010282681552851</c:v>
                </c:pt>
                <c:pt idx="15">
                  <c:v>-1.197011773667819</c:v>
                </c:pt>
                <c:pt idx="16">
                  <c:v>-1.3454610874233486</c:v>
                </c:pt>
                <c:pt idx="17">
                  <c:v>-1.3678647270014235</c:v>
                </c:pt>
                <c:pt idx="18">
                  <c:v>-1.3756640239274995</c:v>
                </c:pt>
                <c:pt idx="19">
                  <c:v>-1.3661610221914817</c:v>
                </c:pt>
                <c:pt idx="20">
                  <c:v>-1.4541430470728725</c:v>
                </c:pt>
                <c:pt idx="21">
                  <c:v>-1.5787411758482524</c:v>
                </c:pt>
                <c:pt idx="22">
                  <c:v>-1.6894761671141945</c:v>
                </c:pt>
                <c:pt idx="23">
                  <c:v>-1.7423890506172863</c:v>
                </c:pt>
                <c:pt idx="24">
                  <c:v>-1.788556378505024</c:v>
                </c:pt>
                <c:pt idx="25">
                  <c:v>-1.7955977521951494</c:v>
                </c:pt>
                <c:pt idx="26">
                  <c:v>-1.7283609832680211</c:v>
                </c:pt>
                <c:pt idx="27">
                  <c:v>-1.7332584140087526</c:v>
                </c:pt>
                <c:pt idx="28">
                  <c:v>-1.7476603797344308</c:v>
                </c:pt>
                <c:pt idx="29">
                  <c:v>-1.8936845056857512</c:v>
                </c:pt>
                <c:pt idx="30">
                  <c:v>-1.768941971081377</c:v>
                </c:pt>
                <c:pt idx="31">
                  <c:v>-1.7663890892896985</c:v>
                </c:pt>
                <c:pt idx="32">
                  <c:v>-1.8978411251253979</c:v>
                </c:pt>
                <c:pt idx="33">
                  <c:v>-1.9347016451834367</c:v>
                </c:pt>
                <c:pt idx="34">
                  <c:v>-2.0648676691073544</c:v>
                </c:pt>
                <c:pt idx="35">
                  <c:v>-2.0857857405214268</c:v>
                </c:pt>
                <c:pt idx="36">
                  <c:v>-1.841220532541016</c:v>
                </c:pt>
                <c:pt idx="37">
                  <c:v>-1.97769411881206</c:v>
                </c:pt>
                <c:pt idx="38">
                  <c:v>-2.0300208088820217</c:v>
                </c:pt>
                <c:pt idx="39">
                  <c:v>-2.1130577688404508</c:v>
                </c:pt>
                <c:pt idx="40">
                  <c:v>-2.0235822929262754</c:v>
                </c:pt>
                <c:pt idx="41">
                  <c:v>-2.0243565359468634</c:v>
                </c:pt>
                <c:pt idx="42">
                  <c:v>-1.9960493711827414</c:v>
                </c:pt>
                <c:pt idx="43">
                  <c:v>-1.9960604490927834</c:v>
                </c:pt>
                <c:pt idx="44">
                  <c:v>-2.0613175356635125</c:v>
                </c:pt>
                <c:pt idx="45">
                  <c:v>-2.1265078439461376</c:v>
                </c:pt>
                <c:pt idx="46">
                  <c:v>-2.1164450074136054</c:v>
                </c:pt>
                <c:pt idx="47">
                  <c:v>-2.0304531694237786</c:v>
                </c:pt>
                <c:pt idx="48">
                  <c:v>-1.9563872391577004</c:v>
                </c:pt>
                <c:pt idx="49">
                  <c:v>-1.9982021127627247</c:v>
                </c:pt>
                <c:pt idx="50">
                  <c:v>-1.9095439135701366</c:v>
                </c:pt>
                <c:pt idx="51">
                  <c:v>-1.7365413349658763</c:v>
                </c:pt>
                <c:pt idx="52">
                  <c:v>-1.7424481819755555</c:v>
                </c:pt>
                <c:pt idx="53">
                  <c:v>-1.7081077324386718</c:v>
                </c:pt>
                <c:pt idx="54">
                  <c:v>-1.7765766585567988</c:v>
                </c:pt>
                <c:pt idx="55">
                  <c:v>-1.5248704116586573</c:v>
                </c:pt>
                <c:pt idx="56">
                  <c:v>-1.5746553478158107</c:v>
                </c:pt>
                <c:pt idx="57">
                  <c:v>-1.4834970596056516</c:v>
                </c:pt>
                <c:pt idx="58">
                  <c:v>-1.5756799901908123</c:v>
                </c:pt>
                <c:pt idx="59">
                  <c:v>-1.6397092911092397</c:v>
                </c:pt>
                <c:pt idx="60">
                  <c:v>-1.4774052545989849</c:v>
                </c:pt>
                <c:pt idx="61">
                  <c:v>-1.5090798926013813</c:v>
                </c:pt>
                <c:pt idx="62">
                  <c:v>-1.5263305746462787</c:v>
                </c:pt>
                <c:pt idx="63">
                  <c:v>-1.4592930938141087</c:v>
                </c:pt>
                <c:pt idx="64">
                  <c:v>-1.4584298292409397</c:v>
                </c:pt>
                <c:pt idx="65">
                  <c:v>-1.4667392503146097</c:v>
                </c:pt>
                <c:pt idx="66">
                  <c:v>-1.5349162819876589</c:v>
                </c:pt>
                <c:pt idx="67">
                  <c:v>-1.6195363258947206</c:v>
                </c:pt>
                <c:pt idx="68">
                  <c:v>-1.6714618084830648</c:v>
                </c:pt>
                <c:pt idx="69">
                  <c:v>-1.6809523854510426</c:v>
                </c:pt>
                <c:pt idx="70">
                  <c:v>-1.6276115100752149</c:v>
                </c:pt>
                <c:pt idx="71">
                  <c:v>-1.6891721944499676</c:v>
                </c:pt>
                <c:pt idx="72">
                  <c:v>-1.6520846626777888</c:v>
                </c:pt>
                <c:pt idx="73">
                  <c:v>-1.478753961833448</c:v>
                </c:pt>
                <c:pt idx="74">
                  <c:v>-1.3512653105198262</c:v>
                </c:pt>
                <c:pt idx="75">
                  <c:v>-1.2631594167779023</c:v>
                </c:pt>
                <c:pt idx="76">
                  <c:v>-1.3677777167437477</c:v>
                </c:pt>
                <c:pt idx="77">
                  <c:v>-1.3358804403239977</c:v>
                </c:pt>
                <c:pt idx="78">
                  <c:v>-1.4889069187760344</c:v>
                </c:pt>
                <c:pt idx="79">
                  <c:v>-1.4965468518499039</c:v>
                </c:pt>
                <c:pt idx="80">
                  <c:v>-1.4912644632855701</c:v>
                </c:pt>
                <c:pt idx="81">
                  <c:v>-1.534136387790094</c:v>
                </c:pt>
                <c:pt idx="82">
                  <c:v>-1.5062433201046093</c:v>
                </c:pt>
                <c:pt idx="83">
                  <c:v>-1.3748179410397081</c:v>
                </c:pt>
                <c:pt idx="84">
                  <c:v>-1.2663843483408834</c:v>
                </c:pt>
                <c:pt idx="85">
                  <c:v>-1.3016716357685967</c:v>
                </c:pt>
                <c:pt idx="86">
                  <c:v>-1.3131344221531289</c:v>
                </c:pt>
                <c:pt idx="87">
                  <c:v>-1.4057690178013176</c:v>
                </c:pt>
                <c:pt idx="88">
                  <c:v>-1.3714284217162411</c:v>
                </c:pt>
                <c:pt idx="89">
                  <c:v>-1.4267058355407434</c:v>
                </c:pt>
                <c:pt idx="90">
                  <c:v>-1.4117993117015615</c:v>
                </c:pt>
                <c:pt idx="91">
                  <c:v>-1.3261340477576007</c:v>
                </c:pt>
                <c:pt idx="92">
                  <c:v>-1.2714308795493272</c:v>
                </c:pt>
                <c:pt idx="93">
                  <c:v>-1.2361460627159764</c:v>
                </c:pt>
                <c:pt idx="94">
                  <c:v>-1.1725370489721685</c:v>
                </c:pt>
                <c:pt idx="95">
                  <c:v>-0.95028779499839444</c:v>
                </c:pt>
                <c:pt idx="96">
                  <c:v>-1.0298841706741637</c:v>
                </c:pt>
                <c:pt idx="97">
                  <c:v>-1.1656165198522661</c:v>
                </c:pt>
                <c:pt idx="98">
                  <c:v>-1.3146424683256577</c:v>
                </c:pt>
                <c:pt idx="99">
                  <c:v>-1.3714582248059848</c:v>
                </c:pt>
                <c:pt idx="100">
                  <c:v>-1.4738396922069643</c:v>
                </c:pt>
                <c:pt idx="101">
                  <c:v>-1.47357737929168</c:v>
                </c:pt>
                <c:pt idx="102">
                  <c:v>-1.5334500735024261</c:v>
                </c:pt>
                <c:pt idx="103">
                  <c:v>-1.6214161183680962</c:v>
                </c:pt>
                <c:pt idx="104">
                  <c:v>-1.6098674008666176</c:v>
                </c:pt>
                <c:pt idx="105">
                  <c:v>-1.6753946877104413</c:v>
                </c:pt>
                <c:pt idx="106">
                  <c:v>-1.5945194888888856</c:v>
                </c:pt>
                <c:pt idx="107">
                  <c:v>-1.5390253390843676</c:v>
                </c:pt>
                <c:pt idx="108">
                  <c:v>-1.6414109791474825</c:v>
                </c:pt>
                <c:pt idx="109">
                  <c:v>-1.6369667051585108</c:v>
                </c:pt>
                <c:pt idx="110">
                  <c:v>-1.6105168513061019</c:v>
                </c:pt>
                <c:pt idx="111">
                  <c:v>-1.6393353776935315</c:v>
                </c:pt>
                <c:pt idx="112">
                  <c:v>-1.6889344333896315</c:v>
                </c:pt>
                <c:pt idx="113">
                  <c:v>-1.6869025268537226</c:v>
                </c:pt>
                <c:pt idx="114">
                  <c:v>-1.7180646613260477</c:v>
                </c:pt>
                <c:pt idx="115">
                  <c:v>-1.7769138976289975</c:v>
                </c:pt>
                <c:pt idx="116">
                  <c:v>-1.801968309042193</c:v>
                </c:pt>
                <c:pt idx="117">
                  <c:v>-1.8473265745844403</c:v>
                </c:pt>
                <c:pt idx="118">
                  <c:v>-1.7974649011369368</c:v>
                </c:pt>
                <c:pt idx="119">
                  <c:v>-1.8362019221978265</c:v>
                </c:pt>
                <c:pt idx="120">
                  <c:v>-1.8316385665372197</c:v>
                </c:pt>
                <c:pt idx="121">
                  <c:v>-1.8494375985203457</c:v>
                </c:pt>
                <c:pt idx="122">
                  <c:v>-1.8080176356044928</c:v>
                </c:pt>
                <c:pt idx="123">
                  <c:v>-1.7281406352253645</c:v>
                </c:pt>
                <c:pt idx="124">
                  <c:v>-1.7515510482962036</c:v>
                </c:pt>
                <c:pt idx="125">
                  <c:v>-1.7286608653653541</c:v>
                </c:pt>
                <c:pt idx="126">
                  <c:v>-1.8291488372455693</c:v>
                </c:pt>
                <c:pt idx="127">
                  <c:v>-1.7939648587818366</c:v>
                </c:pt>
                <c:pt idx="128">
                  <c:v>-1.8889341803878357</c:v>
                </c:pt>
                <c:pt idx="129">
                  <c:v>-1.8483494838562404</c:v>
                </c:pt>
                <c:pt idx="130">
                  <c:v>-1.7177439253122297</c:v>
                </c:pt>
                <c:pt idx="131">
                  <c:v>-1.6845339526549488</c:v>
                </c:pt>
                <c:pt idx="132">
                  <c:v>-1.7037366940650087</c:v>
                </c:pt>
                <c:pt idx="133">
                  <c:v>-1.5745907486883457</c:v>
                </c:pt>
                <c:pt idx="134">
                  <c:v>-1.8158194010863258</c:v>
                </c:pt>
                <c:pt idx="135">
                  <c:v>-1.8764253583628261</c:v>
                </c:pt>
                <c:pt idx="136">
                  <c:v>-1.9034350393480914</c:v>
                </c:pt>
                <c:pt idx="137">
                  <c:v>-1.9041174823532252</c:v>
                </c:pt>
                <c:pt idx="138">
                  <c:v>-1.9709599602445631</c:v>
                </c:pt>
                <c:pt idx="139">
                  <c:v>-2.0361184357337385</c:v>
                </c:pt>
                <c:pt idx="140">
                  <c:v>-2.0663075467225878</c:v>
                </c:pt>
                <c:pt idx="141">
                  <c:v>-2.0950206554857997</c:v>
                </c:pt>
                <c:pt idx="142">
                  <c:v>-2.1334717898848856</c:v>
                </c:pt>
                <c:pt idx="143">
                  <c:v>-2.1036114131922088</c:v>
                </c:pt>
                <c:pt idx="144">
                  <c:v>-2.1612932254966766</c:v>
                </c:pt>
                <c:pt idx="145">
                  <c:v>-2.220433759531927</c:v>
                </c:pt>
                <c:pt idx="146">
                  <c:v>-2.2088094444714939</c:v>
                </c:pt>
                <c:pt idx="147">
                  <c:v>-2.2428391503444405</c:v>
                </c:pt>
                <c:pt idx="148">
                  <c:v>-2.3046174384888745</c:v>
                </c:pt>
                <c:pt idx="149">
                  <c:v>-2.3125528809741982</c:v>
                </c:pt>
                <c:pt idx="150">
                  <c:v>-2.3084228187937748</c:v>
                </c:pt>
                <c:pt idx="151">
                  <c:v>-2.3820990585169612</c:v>
                </c:pt>
                <c:pt idx="152">
                  <c:v>-2.3534646639184684</c:v>
                </c:pt>
                <c:pt idx="153">
                  <c:v>-2.2851295341094797</c:v>
                </c:pt>
                <c:pt idx="154">
                  <c:v>-2.4220951303972056</c:v>
                </c:pt>
                <c:pt idx="155">
                  <c:v>-2.3073226870731989</c:v>
                </c:pt>
                <c:pt idx="156">
                  <c:v>-2.3248909844177161</c:v>
                </c:pt>
                <c:pt idx="157">
                  <c:v>-2.3133016595298854</c:v>
                </c:pt>
                <c:pt idx="158">
                  <c:v>-2.2861792996931105</c:v>
                </c:pt>
                <c:pt idx="159">
                  <c:v>-2.3060387950326549</c:v>
                </c:pt>
                <c:pt idx="160">
                  <c:v>-2.2112710992708906</c:v>
                </c:pt>
                <c:pt idx="161">
                  <c:v>-2.1332643739937209</c:v>
                </c:pt>
                <c:pt idx="162">
                  <c:v>-2.19278898933009</c:v>
                </c:pt>
                <c:pt idx="163">
                  <c:v>-2.1685460579783999</c:v>
                </c:pt>
                <c:pt idx="164">
                  <c:v>-2.1748522038426268</c:v>
                </c:pt>
                <c:pt idx="165">
                  <c:v>-2.1598193741835043</c:v>
                </c:pt>
                <c:pt idx="166">
                  <c:v>-2.1988297528468945</c:v>
                </c:pt>
                <c:pt idx="167">
                  <c:v>-2.1617761363472949</c:v>
                </c:pt>
                <c:pt idx="168">
                  <c:v>-2.1538397625649925</c:v>
                </c:pt>
                <c:pt idx="169">
                  <c:v>-2.2377341585462469</c:v>
                </c:pt>
                <c:pt idx="170">
                  <c:v>-2.1550955154821883</c:v>
                </c:pt>
                <c:pt idx="171">
                  <c:v>-2.042666843786483</c:v>
                </c:pt>
                <c:pt idx="172">
                  <c:v>-2.0467327063197267</c:v>
                </c:pt>
                <c:pt idx="173">
                  <c:v>-1.9418716749605291</c:v>
                </c:pt>
                <c:pt idx="174">
                  <c:v>-1.8648880241077028</c:v>
                </c:pt>
                <c:pt idx="175">
                  <c:v>-1.7571109775933316</c:v>
                </c:pt>
                <c:pt idx="176">
                  <c:v>-1.8270945891565484</c:v>
                </c:pt>
                <c:pt idx="177">
                  <c:v>-1.9247675451458215</c:v>
                </c:pt>
                <c:pt idx="178">
                  <c:v>-1.9078545837815262</c:v>
                </c:pt>
                <c:pt idx="179">
                  <c:v>-2.0104255621785874</c:v>
                </c:pt>
                <c:pt idx="180">
                  <c:v>-2.04237653911273</c:v>
                </c:pt>
                <c:pt idx="181">
                  <c:v>-2.0497035458776085</c:v>
                </c:pt>
                <c:pt idx="182">
                  <c:v>-2.0618866897170038</c:v>
                </c:pt>
                <c:pt idx="183">
                  <c:v>-2.0148626821289937</c:v>
                </c:pt>
                <c:pt idx="184">
                  <c:v>-2.0751251422179724</c:v>
                </c:pt>
                <c:pt idx="185">
                  <c:v>-1.8569258205965822</c:v>
                </c:pt>
                <c:pt idx="186">
                  <c:v>-1.8952622058573501</c:v>
                </c:pt>
                <c:pt idx="187">
                  <c:v>-1.6994833253561015</c:v>
                </c:pt>
                <c:pt idx="188">
                  <c:v>-1.708221978539493</c:v>
                </c:pt>
                <c:pt idx="189">
                  <c:v>-1.7524188637895033</c:v>
                </c:pt>
                <c:pt idx="190">
                  <c:v>-1.8843033082957164</c:v>
                </c:pt>
                <c:pt idx="191">
                  <c:v>-1.8934033538915416</c:v>
                </c:pt>
                <c:pt idx="192">
                  <c:v>-1.9184081093003602</c:v>
                </c:pt>
                <c:pt idx="193">
                  <c:v>-1.9017597667443986</c:v>
                </c:pt>
                <c:pt idx="194">
                  <c:v>-1.9631851419973207</c:v>
                </c:pt>
                <c:pt idx="195">
                  <c:v>-1.8901304727062533</c:v>
                </c:pt>
                <c:pt idx="196">
                  <c:v>-1.893232558709202</c:v>
                </c:pt>
                <c:pt idx="197">
                  <c:v>-1.8889194483462204</c:v>
                </c:pt>
                <c:pt idx="198">
                  <c:v>-1.9084534724343265</c:v>
                </c:pt>
                <c:pt idx="199">
                  <c:v>-1.8854325813891588</c:v>
                </c:pt>
                <c:pt idx="200">
                  <c:v>-1.8908370999291049</c:v>
                </c:pt>
                <c:pt idx="201">
                  <c:v>-1.8685309697412382</c:v>
                </c:pt>
                <c:pt idx="202">
                  <c:v>-1.8017174648930305</c:v>
                </c:pt>
                <c:pt idx="203">
                  <c:v>-1.7411588115611241</c:v>
                </c:pt>
                <c:pt idx="204">
                  <c:v>-1.9196235503836399</c:v>
                </c:pt>
                <c:pt idx="205">
                  <c:v>-1.8932180909338199</c:v>
                </c:pt>
                <c:pt idx="206">
                  <c:v>-1.8395313960171673</c:v>
                </c:pt>
                <c:pt idx="207">
                  <c:v>-1.9149907743028962</c:v>
                </c:pt>
                <c:pt idx="208">
                  <c:v>-1.8250557667755454</c:v>
                </c:pt>
                <c:pt idx="209">
                  <c:v>-1.8483292123774437</c:v>
                </c:pt>
                <c:pt idx="210">
                  <c:v>-1.9412872774302816</c:v>
                </c:pt>
                <c:pt idx="211">
                  <c:v>-1.9527486887536758</c:v>
                </c:pt>
                <c:pt idx="212">
                  <c:v>-2.0142233886556422</c:v>
                </c:pt>
                <c:pt idx="213">
                  <c:v>-1.9569871279690516</c:v>
                </c:pt>
                <c:pt idx="214">
                  <c:v>-2.0718327517277064</c:v>
                </c:pt>
                <c:pt idx="215">
                  <c:v>-2.0257144494678361</c:v>
                </c:pt>
                <c:pt idx="216">
                  <c:v>-2.099679000791999</c:v>
                </c:pt>
                <c:pt idx="217">
                  <c:v>-2.1585968964112876</c:v>
                </c:pt>
                <c:pt idx="218">
                  <c:v>-2.1481904668945999</c:v>
                </c:pt>
                <c:pt idx="219">
                  <c:v>-2.1719981874553063</c:v>
                </c:pt>
                <c:pt idx="220">
                  <c:v>-2.1089441058933489</c:v>
                </c:pt>
                <c:pt idx="221">
                  <c:v>-2.1363526985502537</c:v>
                </c:pt>
                <c:pt idx="222">
                  <c:v>-2.1874787993006501</c:v>
                </c:pt>
                <c:pt idx="223">
                  <c:v>-2.1874002121813252</c:v>
                </c:pt>
                <c:pt idx="224">
                  <c:v>-2.2047790013430553</c:v>
                </c:pt>
                <c:pt idx="225">
                  <c:v>-2.2523611206884091</c:v>
                </c:pt>
                <c:pt idx="226">
                  <c:v>-2.186999188244676</c:v>
                </c:pt>
                <c:pt idx="227">
                  <c:v>-2.1320235288732619</c:v>
                </c:pt>
                <c:pt idx="228">
                  <c:v>-2.1665996268453664</c:v>
                </c:pt>
                <c:pt idx="229">
                  <c:v>-2.2985517134418592</c:v>
                </c:pt>
                <c:pt idx="230">
                  <c:v>-2.2372808656278216</c:v>
                </c:pt>
                <c:pt idx="231">
                  <c:v>-2.2350876966092184</c:v>
                </c:pt>
                <c:pt idx="232">
                  <c:v>-2.3211187151870822</c:v>
                </c:pt>
                <c:pt idx="233">
                  <c:v>-2.2948472411864191</c:v>
                </c:pt>
                <c:pt idx="234">
                  <c:v>-2.3097054018517365</c:v>
                </c:pt>
                <c:pt idx="235">
                  <c:v>-2.2447723465269074</c:v>
                </c:pt>
                <c:pt idx="236">
                  <c:v>-2.2437363481946546</c:v>
                </c:pt>
                <c:pt idx="237">
                  <c:v>-2.2125934459334262</c:v>
                </c:pt>
                <c:pt idx="238">
                  <c:v>-2.2570526114808827</c:v>
                </c:pt>
                <c:pt idx="239">
                  <c:v>-2.2778152616996978</c:v>
                </c:pt>
                <c:pt idx="240">
                  <c:v>-2.3607486057544165</c:v>
                </c:pt>
                <c:pt idx="241">
                  <c:v>-2.3810051726553048</c:v>
                </c:pt>
                <c:pt idx="242">
                  <c:v>-2.3320343843999773</c:v>
                </c:pt>
                <c:pt idx="243">
                  <c:v>-2.2344621749952149</c:v>
                </c:pt>
                <c:pt idx="244">
                  <c:v>-2.3291648925836586</c:v>
                </c:pt>
                <c:pt idx="245">
                  <c:v>-2.2438401215109116</c:v>
                </c:pt>
                <c:pt idx="246">
                  <c:v>-2.2548775300539696</c:v>
                </c:pt>
                <c:pt idx="247">
                  <c:v>-2.219952118138206</c:v>
                </c:pt>
                <c:pt idx="248">
                  <c:v>-2.1710153081696451</c:v>
                </c:pt>
                <c:pt idx="249">
                  <c:v>-2.1395854851777845</c:v>
                </c:pt>
                <c:pt idx="250">
                  <c:v>-2.1285015825133309</c:v>
                </c:pt>
                <c:pt idx="251">
                  <c:v>-2.2230883442920648</c:v>
                </c:pt>
                <c:pt idx="252">
                  <c:v>-2.2583695801401702</c:v>
                </c:pt>
                <c:pt idx="253">
                  <c:v>-2.2800921480433818</c:v>
                </c:pt>
                <c:pt idx="254">
                  <c:v>-2.2941726769455819</c:v>
                </c:pt>
                <c:pt idx="255">
                  <c:v>-2.2962325719133965</c:v>
                </c:pt>
                <c:pt idx="256">
                  <c:v>-2.2289336715409971</c:v>
                </c:pt>
                <c:pt idx="257">
                  <c:v>-2.1673394138185356</c:v>
                </c:pt>
                <c:pt idx="258">
                  <c:v>-2.2263264776795726</c:v>
                </c:pt>
                <c:pt idx="259">
                  <c:v>-2.2818627181300037</c:v>
                </c:pt>
                <c:pt idx="260">
                  <c:v>-2.2356050041988755</c:v>
                </c:pt>
                <c:pt idx="261">
                  <c:v>-2.2038621981083493</c:v>
                </c:pt>
                <c:pt idx="262">
                  <c:v>-2.1853223094845462</c:v>
                </c:pt>
                <c:pt idx="263">
                  <c:v>-2.1727100245713933</c:v>
                </c:pt>
                <c:pt idx="264">
                  <c:v>-2.2289960529815964</c:v>
                </c:pt>
                <c:pt idx="265">
                  <c:v>-2.19118923733736</c:v>
                </c:pt>
                <c:pt idx="266">
                  <c:v>-2.2549611721674769</c:v>
                </c:pt>
                <c:pt idx="267">
                  <c:v>-2.293634533594775</c:v>
                </c:pt>
                <c:pt idx="268">
                  <c:v>-2.1558813519702329</c:v>
                </c:pt>
                <c:pt idx="269">
                  <c:v>-2.169083271006055</c:v>
                </c:pt>
                <c:pt idx="270">
                  <c:v>-2.2029747033564382</c:v>
                </c:pt>
                <c:pt idx="271">
                  <c:v>-2.1613451346442671</c:v>
                </c:pt>
                <c:pt idx="272">
                  <c:v>-2.1382655172191858</c:v>
                </c:pt>
                <c:pt idx="273">
                  <c:v>-2.1736411403447509</c:v>
                </c:pt>
                <c:pt idx="274">
                  <c:v>-2.1369096412788373</c:v>
                </c:pt>
                <c:pt idx="275">
                  <c:v>-2.0641893752273992</c:v>
                </c:pt>
                <c:pt idx="276">
                  <c:v>-2.1411219947875382</c:v>
                </c:pt>
                <c:pt idx="277">
                  <c:v>-2.149713425107036</c:v>
                </c:pt>
                <c:pt idx="278">
                  <c:v>-2.1633111584943157</c:v>
                </c:pt>
                <c:pt idx="279">
                  <c:v>-2.2349806142508615</c:v>
                </c:pt>
                <c:pt idx="280">
                  <c:v>-2.165465930259403</c:v>
                </c:pt>
                <c:pt idx="281">
                  <c:v>-2.148053898193834</c:v>
                </c:pt>
                <c:pt idx="282">
                  <c:v>-2.2266390937255309</c:v>
                </c:pt>
                <c:pt idx="283">
                  <c:v>-2.181378457192503</c:v>
                </c:pt>
                <c:pt idx="284">
                  <c:v>-2.1935354656490165</c:v>
                </c:pt>
                <c:pt idx="285">
                  <c:v>-2.1736011982678312</c:v>
                </c:pt>
                <c:pt idx="286">
                  <c:v>-2.1419070412128596</c:v>
                </c:pt>
                <c:pt idx="287">
                  <c:v>-2.2307091487521169</c:v>
                </c:pt>
                <c:pt idx="288">
                  <c:v>-2.1942655589247182</c:v>
                </c:pt>
                <c:pt idx="289">
                  <c:v>-2.2670190370595451</c:v>
                </c:pt>
                <c:pt idx="290">
                  <c:v>-2.2374615011651473</c:v>
                </c:pt>
                <c:pt idx="291">
                  <c:v>-2.2609194334740863</c:v>
                </c:pt>
                <c:pt idx="292">
                  <c:v>-2.3295171224175988</c:v>
                </c:pt>
                <c:pt idx="293">
                  <c:v>-2.3571190809238178</c:v>
                </c:pt>
                <c:pt idx="294">
                  <c:v>-2.2903858648159172</c:v>
                </c:pt>
                <c:pt idx="295">
                  <c:v>-2.3713742801993014</c:v>
                </c:pt>
                <c:pt idx="296">
                  <c:v>-2.4327130427799437</c:v>
                </c:pt>
                <c:pt idx="297">
                  <c:v>-2.4937716316866463</c:v>
                </c:pt>
                <c:pt idx="298">
                  <c:v>-2.5227712657962105</c:v>
                </c:pt>
                <c:pt idx="299">
                  <c:v>-2.5525992894538336</c:v>
                </c:pt>
                <c:pt idx="300">
                  <c:v>-2.602177421751938</c:v>
                </c:pt>
                <c:pt idx="301">
                  <c:v>-2.626932174829939</c:v>
                </c:pt>
                <c:pt idx="302">
                  <c:v>-2.6412986023323954</c:v>
                </c:pt>
                <c:pt idx="303">
                  <c:v>-2.5723229183567686</c:v>
                </c:pt>
                <c:pt idx="304">
                  <c:v>-2.650372335783735</c:v>
                </c:pt>
                <c:pt idx="305">
                  <c:v>-2.5162817120057879</c:v>
                </c:pt>
                <c:pt idx="306">
                  <c:v>-2.4952094956315314</c:v>
                </c:pt>
                <c:pt idx="307">
                  <c:v>-2.4817127759960478</c:v>
                </c:pt>
                <c:pt idx="308">
                  <c:v>-2.5298026001007856</c:v>
                </c:pt>
                <c:pt idx="309">
                  <c:v>-2.6093743887467649</c:v>
                </c:pt>
                <c:pt idx="310">
                  <c:v>-2.6390285271626204</c:v>
                </c:pt>
                <c:pt idx="311">
                  <c:v>-2.6147467469181334</c:v>
                </c:pt>
                <c:pt idx="312">
                  <c:v>-2.6185592154773301</c:v>
                </c:pt>
                <c:pt idx="313">
                  <c:v>-2.6300373695903203</c:v>
                </c:pt>
                <c:pt idx="314">
                  <c:v>-2.6393204554967347</c:v>
                </c:pt>
                <c:pt idx="315">
                  <c:v>-2.5135230917586853</c:v>
                </c:pt>
                <c:pt idx="316">
                  <c:v>-2.5642651610911757</c:v>
                </c:pt>
                <c:pt idx="317">
                  <c:v>-2.5765972178378536</c:v>
                </c:pt>
                <c:pt idx="318">
                  <c:v>-2.6261667312968084</c:v>
                </c:pt>
                <c:pt idx="319">
                  <c:v>-2.645015526360845</c:v>
                </c:pt>
                <c:pt idx="320">
                  <c:v>-2.4819012916303276</c:v>
                </c:pt>
                <c:pt idx="321">
                  <c:v>-2.4470840080871876</c:v>
                </c:pt>
                <c:pt idx="322">
                  <c:v>-2.4681743513068248</c:v>
                </c:pt>
                <c:pt idx="323">
                  <c:v>-2.3941191032072653</c:v>
                </c:pt>
                <c:pt idx="324">
                  <c:v>-2.4230237267836436</c:v>
                </c:pt>
                <c:pt idx="325">
                  <c:v>-2.4108479034410584</c:v>
                </c:pt>
                <c:pt idx="326">
                  <c:v>-2.4150848069716697</c:v>
                </c:pt>
                <c:pt idx="327">
                  <c:v>-2.4157872129051028</c:v>
                </c:pt>
                <c:pt idx="328">
                  <c:v>-2.3410946488866271</c:v>
                </c:pt>
                <c:pt idx="329">
                  <c:v>-2.3490723609193043</c:v>
                </c:pt>
                <c:pt idx="330">
                  <c:v>-2.3773902326831191</c:v>
                </c:pt>
                <c:pt idx="331">
                  <c:v>-2.3858696988011627</c:v>
                </c:pt>
                <c:pt idx="332">
                  <c:v>-2.4393617178131723</c:v>
                </c:pt>
                <c:pt idx="333">
                  <c:v>-2.4904777970385497</c:v>
                </c:pt>
                <c:pt idx="334">
                  <c:v>-2.4812768638659541</c:v>
                </c:pt>
                <c:pt idx="335">
                  <c:v>-2.3820658007114375</c:v>
                </c:pt>
                <c:pt idx="336">
                  <c:v>-2.3474843232046023</c:v>
                </c:pt>
                <c:pt idx="337">
                  <c:v>-2.2767265476733884</c:v>
                </c:pt>
                <c:pt idx="338">
                  <c:v>-2.2566222823148103</c:v>
                </c:pt>
                <c:pt idx="339">
                  <c:v>-2.2558516469200125</c:v>
                </c:pt>
                <c:pt idx="340">
                  <c:v>-2.1511206790689417</c:v>
                </c:pt>
                <c:pt idx="341">
                  <c:v>-2.2284997453984823</c:v>
                </c:pt>
                <c:pt idx="342">
                  <c:v>-2.1559447711560988</c:v>
                </c:pt>
                <c:pt idx="343">
                  <c:v>-2.1172060335939213</c:v>
                </c:pt>
                <c:pt idx="344">
                  <c:v>-2.1659155263577055</c:v>
                </c:pt>
                <c:pt idx="345">
                  <c:v>-2.1355986026692699</c:v>
                </c:pt>
                <c:pt idx="346">
                  <c:v>-2.16051759410822</c:v>
                </c:pt>
                <c:pt idx="347">
                  <c:v>-2.1348902912338907</c:v>
                </c:pt>
                <c:pt idx="348">
                  <c:v>-2.0673941629120924</c:v>
                </c:pt>
                <c:pt idx="349">
                  <c:v>-2.0464514414947161</c:v>
                </c:pt>
                <c:pt idx="350">
                  <c:v>-1.9468427106593724</c:v>
                </c:pt>
                <c:pt idx="351">
                  <c:v>-1.9190136561118851</c:v>
                </c:pt>
                <c:pt idx="352">
                  <c:v>-1.7846601973195473</c:v>
                </c:pt>
                <c:pt idx="353">
                  <c:v>-1.8609255928905424</c:v>
                </c:pt>
                <c:pt idx="354">
                  <c:v>-1.6687532251621078</c:v>
                </c:pt>
                <c:pt idx="355">
                  <c:v>-1.2948438272531115</c:v>
                </c:pt>
                <c:pt idx="356">
                  <c:v>-1.3663979103621406</c:v>
                </c:pt>
                <c:pt idx="357">
                  <c:v>-1.0740984304961845</c:v>
                </c:pt>
                <c:pt idx="358">
                  <c:v>-1.0031241211611817</c:v>
                </c:pt>
                <c:pt idx="359">
                  <c:v>-1.0179049648503034</c:v>
                </c:pt>
                <c:pt idx="360">
                  <c:v>-0.6958199176024733</c:v>
                </c:pt>
                <c:pt idx="361">
                  <c:v>-0.69106028480517967</c:v>
                </c:pt>
                <c:pt idx="362">
                  <c:v>-0.53483260594834103</c:v>
                </c:pt>
                <c:pt idx="363">
                  <c:v>-0.86976970721382307</c:v>
                </c:pt>
                <c:pt idx="364">
                  <c:v>-1.0783426522039763</c:v>
                </c:pt>
                <c:pt idx="365">
                  <c:v>-1.0658336127104886</c:v>
                </c:pt>
                <c:pt idx="366">
                  <c:v>-0.83620767673461704</c:v>
                </c:pt>
                <c:pt idx="367">
                  <c:v>-0.89627019264252872</c:v>
                </c:pt>
                <c:pt idx="368">
                  <c:v>-1.0738786845679684</c:v>
                </c:pt>
                <c:pt idx="369">
                  <c:v>-1.2070044444356984</c:v>
                </c:pt>
                <c:pt idx="370">
                  <c:v>-1.2019750356187968</c:v>
                </c:pt>
                <c:pt idx="371">
                  <c:v>-1.1411437352880724</c:v>
                </c:pt>
                <c:pt idx="372">
                  <c:v>-1.3329549129059926</c:v>
                </c:pt>
                <c:pt idx="373">
                  <c:v>-1.221055769318228</c:v>
                </c:pt>
                <c:pt idx="374">
                  <c:v>-1.3122705137102972</c:v>
                </c:pt>
                <c:pt idx="375">
                  <c:v>-1.3285228329631733</c:v>
                </c:pt>
                <c:pt idx="376">
                  <c:v>-1.0191949089751626</c:v>
                </c:pt>
                <c:pt idx="377">
                  <c:v>-1.1236297658527437</c:v>
                </c:pt>
                <c:pt idx="378">
                  <c:v>-1.2596340149990177</c:v>
                </c:pt>
                <c:pt idx="379">
                  <c:v>-1.307377363019399</c:v>
                </c:pt>
                <c:pt idx="380">
                  <c:v>-1.1928122332252411</c:v>
                </c:pt>
                <c:pt idx="381">
                  <c:v>-1.2283571099867592</c:v>
                </c:pt>
                <c:pt idx="382">
                  <c:v>-1.2869106199196101</c:v>
                </c:pt>
                <c:pt idx="383">
                  <c:v>-1.1379904310854752</c:v>
                </c:pt>
                <c:pt idx="384">
                  <c:v>-1.1385400534674841</c:v>
                </c:pt>
                <c:pt idx="385">
                  <c:v>-1.0967530791272364</c:v>
                </c:pt>
                <c:pt idx="386">
                  <c:v>-1.1851925172636915</c:v>
                </c:pt>
                <c:pt idx="387">
                  <c:v>-1.2650563364544014</c:v>
                </c:pt>
                <c:pt idx="388">
                  <c:v>-1.3119710626976755</c:v>
                </c:pt>
                <c:pt idx="389">
                  <c:v>-1.2876491727005421</c:v>
                </c:pt>
                <c:pt idx="390">
                  <c:v>-1.3182276438672227</c:v>
                </c:pt>
                <c:pt idx="391">
                  <c:v>-1.3926702287269384</c:v>
                </c:pt>
                <c:pt idx="392">
                  <c:v>-1.2738812813733749</c:v>
                </c:pt>
                <c:pt idx="393">
                  <c:v>-1.3335487595821047</c:v>
                </c:pt>
                <c:pt idx="394">
                  <c:v>-1.2819879103236342</c:v>
                </c:pt>
                <c:pt idx="395">
                  <c:v>-1.3971806959476918</c:v>
                </c:pt>
                <c:pt idx="396">
                  <c:v>-1.4147698942660569</c:v>
                </c:pt>
                <c:pt idx="397">
                  <c:v>-1.3722179764694409</c:v>
                </c:pt>
                <c:pt idx="398">
                  <c:v>-1.2577706228814305</c:v>
                </c:pt>
                <c:pt idx="399">
                  <c:v>-1.1960582783803211</c:v>
                </c:pt>
                <c:pt idx="400">
                  <c:v>-1.1374957500594183</c:v>
                </c:pt>
                <c:pt idx="401">
                  <c:v>-1.2592239837588244</c:v>
                </c:pt>
                <c:pt idx="402">
                  <c:v>-1.3729628494897803</c:v>
                </c:pt>
                <c:pt idx="403">
                  <c:v>-1.4629695953826707</c:v>
                </c:pt>
                <c:pt idx="404">
                  <c:v>-1.4440100313408848</c:v>
                </c:pt>
                <c:pt idx="405">
                  <c:v>-1.549040775875576</c:v>
                </c:pt>
                <c:pt idx="406">
                  <c:v>-1.6504946197450268</c:v>
                </c:pt>
                <c:pt idx="407">
                  <c:v>-1.7034601194363963</c:v>
                </c:pt>
                <c:pt idx="408">
                  <c:v>-1.6709330140643124</c:v>
                </c:pt>
                <c:pt idx="409">
                  <c:v>-1.6434626092076983</c:v>
                </c:pt>
                <c:pt idx="410">
                  <c:v>-1.6424993275291031</c:v>
                </c:pt>
                <c:pt idx="411">
                  <c:v>-1.6429948763553481</c:v>
                </c:pt>
                <c:pt idx="412">
                  <c:v>-1.6459422279062699</c:v>
                </c:pt>
                <c:pt idx="413">
                  <c:v>-1.6217408940383684</c:v>
                </c:pt>
                <c:pt idx="414">
                  <c:v>-1.6283353142263439</c:v>
                </c:pt>
                <c:pt idx="415">
                  <c:v>-1.6547160033647779</c:v>
                </c:pt>
                <c:pt idx="416">
                  <c:v>-1.7545502186807227</c:v>
                </c:pt>
                <c:pt idx="417">
                  <c:v>-1.8214196944284888</c:v>
                </c:pt>
                <c:pt idx="418">
                  <c:v>-1.8618350735780074</c:v>
                </c:pt>
                <c:pt idx="419">
                  <c:v>-1.938741741950734</c:v>
                </c:pt>
                <c:pt idx="420">
                  <c:v>-2.0456672956875179</c:v>
                </c:pt>
                <c:pt idx="421">
                  <c:v>-2.060863436103805</c:v>
                </c:pt>
                <c:pt idx="422">
                  <c:v>-2.1434731752635194</c:v>
                </c:pt>
                <c:pt idx="423">
                  <c:v>-2.2496731091460167</c:v>
                </c:pt>
                <c:pt idx="424">
                  <c:v>-2.3282970505990841</c:v>
                </c:pt>
                <c:pt idx="425">
                  <c:v>-2.1504718751108216</c:v>
                </c:pt>
                <c:pt idx="426">
                  <c:v>-2.1576188540926085</c:v>
                </c:pt>
                <c:pt idx="427">
                  <c:v>-2.2121561981448461</c:v>
                </c:pt>
                <c:pt idx="428">
                  <c:v>-2.2067108660952979</c:v>
                </c:pt>
                <c:pt idx="429">
                  <c:v>-2.2704238882557926</c:v>
                </c:pt>
                <c:pt idx="430">
                  <c:v>-2.2715393167384388</c:v>
                </c:pt>
                <c:pt idx="431">
                  <c:v>-2.2729364275626702</c:v>
                </c:pt>
                <c:pt idx="432">
                  <c:v>-2.2484927718358145</c:v>
                </c:pt>
                <c:pt idx="433">
                  <c:v>-2.2296314196355311</c:v>
                </c:pt>
                <c:pt idx="434">
                  <c:v>-2.2277440847164596</c:v>
                </c:pt>
                <c:pt idx="435">
                  <c:v>-2.2084369925885579</c:v>
                </c:pt>
                <c:pt idx="436">
                  <c:v>-2.1269794567027831</c:v>
                </c:pt>
                <c:pt idx="437">
                  <c:v>-2.0903514259887213</c:v>
                </c:pt>
                <c:pt idx="438">
                  <c:v>-2.0917010500489899</c:v>
                </c:pt>
                <c:pt idx="439">
                  <c:v>-2.147623319103559</c:v>
                </c:pt>
                <c:pt idx="440">
                  <c:v>-2.0858442159758428</c:v>
                </c:pt>
                <c:pt idx="441">
                  <c:v>-2.1721627373346499</c:v>
                </c:pt>
                <c:pt idx="442">
                  <c:v>-2.1635696501253419</c:v>
                </c:pt>
                <c:pt idx="443">
                  <c:v>-2.1674430033444758</c:v>
                </c:pt>
                <c:pt idx="444">
                  <c:v>-2.1501499696712982</c:v>
                </c:pt>
                <c:pt idx="445">
                  <c:v>-2.2310936335438698</c:v>
                </c:pt>
                <c:pt idx="446">
                  <c:v>-2.1900072924713618</c:v>
                </c:pt>
                <c:pt idx="447">
                  <c:v>-2.1219594904187082</c:v>
                </c:pt>
                <c:pt idx="448">
                  <c:v>-2.0913736726059602</c:v>
                </c:pt>
                <c:pt idx="449">
                  <c:v>-2.0109069017201806</c:v>
                </c:pt>
                <c:pt idx="450">
                  <c:v>-1.8844512445551718</c:v>
                </c:pt>
                <c:pt idx="451">
                  <c:v>-1.9587942608482476</c:v>
                </c:pt>
                <c:pt idx="452">
                  <c:v>-2.0968997604529722</c:v>
                </c:pt>
                <c:pt idx="453">
                  <c:v>-2.2104150689600863</c:v>
                </c:pt>
                <c:pt idx="454">
                  <c:v>-2.2323163047088754</c:v>
                </c:pt>
                <c:pt idx="455">
                  <c:v>-2.2471098773002929</c:v>
                </c:pt>
                <c:pt idx="456">
                  <c:v>-2.3460890581124989</c:v>
                </c:pt>
                <c:pt idx="457">
                  <c:v>-2.2570958742546225</c:v>
                </c:pt>
                <c:pt idx="458">
                  <c:v>-2.2759065842737729</c:v>
                </c:pt>
                <c:pt idx="459">
                  <c:v>-2.3242494418414839</c:v>
                </c:pt>
                <c:pt idx="460">
                  <c:v>-2.3000608998449716</c:v>
                </c:pt>
                <c:pt idx="461">
                  <c:v>-2.3293085243419398</c:v>
                </c:pt>
                <c:pt idx="462">
                  <c:v>-2.4280615381885182</c:v>
                </c:pt>
                <c:pt idx="463">
                  <c:v>-2.5125120123557498</c:v>
                </c:pt>
                <c:pt idx="464">
                  <c:v>-2.6291967895438582</c:v>
                </c:pt>
                <c:pt idx="465">
                  <c:v>-2.5845515024671668</c:v>
                </c:pt>
                <c:pt idx="466">
                  <c:v>-2.572012147457384</c:v>
                </c:pt>
                <c:pt idx="467">
                  <c:v>-2.6094916668710413</c:v>
                </c:pt>
                <c:pt idx="468">
                  <c:v>-2.7320498695052189</c:v>
                </c:pt>
                <c:pt idx="469">
                  <c:v>-2.7699949659839076</c:v>
                </c:pt>
                <c:pt idx="470">
                  <c:v>-2.7663219545565227</c:v>
                </c:pt>
                <c:pt idx="471">
                  <c:v>-2.8080160105285845</c:v>
                </c:pt>
                <c:pt idx="472">
                  <c:v>-2.8845170668682494</c:v>
                </c:pt>
                <c:pt idx="473">
                  <c:v>-2.8755371482124801</c:v>
                </c:pt>
                <c:pt idx="474">
                  <c:v>-3.0147662360474072</c:v>
                </c:pt>
                <c:pt idx="475">
                  <c:v>-2.8714698519079147</c:v>
                </c:pt>
                <c:pt idx="476">
                  <c:v>-2.8244405511469379</c:v>
                </c:pt>
                <c:pt idx="477">
                  <c:v>-2.741919724172583</c:v>
                </c:pt>
                <c:pt idx="478">
                  <c:v>-2.7016485374370451</c:v>
                </c:pt>
                <c:pt idx="479">
                  <c:v>-2.7710363368233368</c:v>
                </c:pt>
                <c:pt idx="480">
                  <c:v>-2.8571571932010298</c:v>
                </c:pt>
                <c:pt idx="481">
                  <c:v>-2.8437596636655238</c:v>
                </c:pt>
                <c:pt idx="482">
                  <c:v>-2.8671748269514299</c:v>
                </c:pt>
                <c:pt idx="483">
                  <c:v>-2.838132790381128</c:v>
                </c:pt>
                <c:pt idx="484">
                  <c:v>-2.7633936910136758</c:v>
                </c:pt>
                <c:pt idx="485">
                  <c:v>-2.773901815934483</c:v>
                </c:pt>
                <c:pt idx="486">
                  <c:v>-2.7790420074905033</c:v>
                </c:pt>
                <c:pt idx="487">
                  <c:v>-2.8454175483886757</c:v>
                </c:pt>
                <c:pt idx="488">
                  <c:v>-2.9315583347682619</c:v>
                </c:pt>
                <c:pt idx="489">
                  <c:v>-3.0400519081155744</c:v>
                </c:pt>
                <c:pt idx="490">
                  <c:v>-3.0055368241171538</c:v>
                </c:pt>
                <c:pt idx="491">
                  <c:v>-3.0432122329997577</c:v>
                </c:pt>
                <c:pt idx="492">
                  <c:v>-3.0560446941361286</c:v>
                </c:pt>
                <c:pt idx="493">
                  <c:v>-3.0269046338723262</c:v>
                </c:pt>
                <c:pt idx="494">
                  <c:v>-2.8041859662593072</c:v>
                </c:pt>
                <c:pt idx="495">
                  <c:v>-2.6772652055419086</c:v>
                </c:pt>
                <c:pt idx="496">
                  <c:v>-2.6999431158016298</c:v>
                </c:pt>
                <c:pt idx="497">
                  <c:v>-2.7291977011509121</c:v>
                </c:pt>
                <c:pt idx="498">
                  <c:v>-2.7299430046753974</c:v>
                </c:pt>
                <c:pt idx="499">
                  <c:v>-2.6215598400158173</c:v>
                </c:pt>
                <c:pt idx="500">
                  <c:v>-2.5144434947968044</c:v>
                </c:pt>
                <c:pt idx="501">
                  <c:v>-2.5675156279097986</c:v>
                </c:pt>
                <c:pt idx="502">
                  <c:v>-2.5086438435582936</c:v>
                </c:pt>
                <c:pt idx="503">
                  <c:v>-2.4694954103651154</c:v>
                </c:pt>
                <c:pt idx="504">
                  <c:v>-2.4903269587629615</c:v>
                </c:pt>
                <c:pt idx="505">
                  <c:v>-2.6030626028912227</c:v>
                </c:pt>
                <c:pt idx="506">
                  <c:v>-2.6641913215570736</c:v>
                </c:pt>
                <c:pt idx="507">
                  <c:v>-2.8105262211913478</c:v>
                </c:pt>
                <c:pt idx="508">
                  <c:v>-2.8954674201842603</c:v>
                </c:pt>
                <c:pt idx="509">
                  <c:v>-2.973109924659656</c:v>
                </c:pt>
                <c:pt idx="510">
                  <c:v>-3.0288506314060877</c:v>
                </c:pt>
                <c:pt idx="511">
                  <c:v>-3.0612487522878444</c:v>
                </c:pt>
                <c:pt idx="512">
                  <c:v>-3.1096067322292429</c:v>
                </c:pt>
                <c:pt idx="513">
                  <c:v>-3.1056037707029862</c:v>
                </c:pt>
                <c:pt idx="514">
                  <c:v>-3.1071851148138752</c:v>
                </c:pt>
                <c:pt idx="515">
                  <c:v>-3.121557792253185</c:v>
                </c:pt>
                <c:pt idx="516">
                  <c:v>-3.12174012005761</c:v>
                </c:pt>
                <c:pt idx="517">
                  <c:v>-3.0979274031389101</c:v>
                </c:pt>
                <c:pt idx="518">
                  <c:v>-3.1097154368388669</c:v>
                </c:pt>
                <c:pt idx="519">
                  <c:v>-3.0957571166158981</c:v>
                </c:pt>
                <c:pt idx="520">
                  <c:v>-3.0763646494128962</c:v>
                </c:pt>
                <c:pt idx="521">
                  <c:v>-3.0392859112156114</c:v>
                </c:pt>
                <c:pt idx="522">
                  <c:v>-2.9470977709899993</c:v>
                </c:pt>
                <c:pt idx="523">
                  <c:v>-2.943664311164802</c:v>
                </c:pt>
                <c:pt idx="524">
                  <c:v>-2.8429678500062119</c:v>
                </c:pt>
                <c:pt idx="525">
                  <c:v>-2.8889737445427515</c:v>
                </c:pt>
                <c:pt idx="526">
                  <c:v>-3.0209080604759215</c:v>
                </c:pt>
                <c:pt idx="527">
                  <c:v>-3.04972633680284</c:v>
                </c:pt>
                <c:pt idx="528">
                  <c:v>-2.9803541840540482</c:v>
                </c:pt>
                <c:pt idx="529">
                  <c:v>-3.0765246566747231</c:v>
                </c:pt>
                <c:pt idx="530">
                  <c:v>-3.0776833099529051</c:v>
                </c:pt>
                <c:pt idx="531">
                  <c:v>-3.0356819122700012</c:v>
                </c:pt>
                <c:pt idx="532">
                  <c:v>-3.1575769363141091</c:v>
                </c:pt>
                <c:pt idx="533">
                  <c:v>-3.2726548232674029</c:v>
                </c:pt>
                <c:pt idx="534">
                  <c:v>-3.3450587626886317</c:v>
                </c:pt>
                <c:pt idx="535">
                  <c:v>-3.3929778134460702</c:v>
                </c:pt>
                <c:pt idx="536">
                  <c:v>-3.3439253611944237</c:v>
                </c:pt>
                <c:pt idx="537">
                  <c:v>-3.3378669213322691</c:v>
                </c:pt>
                <c:pt idx="538">
                  <c:v>-3.1312912462751235</c:v>
                </c:pt>
                <c:pt idx="539">
                  <c:v>-3.1956696574383332</c:v>
                </c:pt>
                <c:pt idx="540">
                  <c:v>-3.1379116585132976</c:v>
                </c:pt>
                <c:pt idx="541">
                  <c:v>-3.1538983667697744</c:v>
                </c:pt>
                <c:pt idx="542">
                  <c:v>-3.1479412974218457</c:v>
                </c:pt>
                <c:pt idx="543">
                  <c:v>-3.104135891918554</c:v>
                </c:pt>
                <c:pt idx="544">
                  <c:v>-3.1789238622119047</c:v>
                </c:pt>
                <c:pt idx="545">
                  <c:v>-3.2565369364012517</c:v>
                </c:pt>
                <c:pt idx="546">
                  <c:v>-3.2699611235344634</c:v>
                </c:pt>
                <c:pt idx="547">
                  <c:v>-3.2798177635532912</c:v>
                </c:pt>
                <c:pt idx="548">
                  <c:v>-3.3257227022632931</c:v>
                </c:pt>
                <c:pt idx="549">
                  <c:v>-3.3164508285025383</c:v>
                </c:pt>
                <c:pt idx="550">
                  <c:v>-3.268619467278389</c:v>
                </c:pt>
                <c:pt idx="551">
                  <c:v>-3.4232922764825569</c:v>
                </c:pt>
                <c:pt idx="552">
                  <c:v>-3.2651345836501506</c:v>
                </c:pt>
                <c:pt idx="553">
                  <c:v>-3.3216812079917761</c:v>
                </c:pt>
                <c:pt idx="554">
                  <c:v>-3.3415534754929861</c:v>
                </c:pt>
                <c:pt idx="555">
                  <c:v>-3.3945817827962559</c:v>
                </c:pt>
                <c:pt idx="556">
                  <c:v>-3.4239443927830311</c:v>
                </c:pt>
                <c:pt idx="557">
                  <c:v>-3.542070990842237</c:v>
                </c:pt>
                <c:pt idx="558">
                  <c:v>-3.5739759122058814</c:v>
                </c:pt>
                <c:pt idx="559">
                  <c:v>-3.5735480547463663</c:v>
                </c:pt>
                <c:pt idx="560">
                  <c:v>-3.4405203622128835</c:v>
                </c:pt>
                <c:pt idx="561">
                  <c:v>-2.8548362715616014</c:v>
                </c:pt>
                <c:pt idx="562">
                  <c:v>-2.7951581971396515</c:v>
                </c:pt>
                <c:pt idx="563">
                  <c:v>-2.6997145725410681</c:v>
                </c:pt>
                <c:pt idx="564">
                  <c:v>-2.5501503329252011</c:v>
                </c:pt>
                <c:pt idx="565">
                  <c:v>-2.1904595575215513</c:v>
                </c:pt>
                <c:pt idx="566">
                  <c:v>-2.4111369309404269</c:v>
                </c:pt>
                <c:pt idx="567">
                  <c:v>-2.5857539000728376</c:v>
                </c:pt>
                <c:pt idx="568">
                  <c:v>-2.6405659838765385</c:v>
                </c:pt>
                <c:pt idx="569">
                  <c:v>-2.8667101211139134</c:v>
                </c:pt>
                <c:pt idx="570">
                  <c:v>-2.8326226676599959</c:v>
                </c:pt>
                <c:pt idx="571">
                  <c:v>-2.4628711401771364</c:v>
                </c:pt>
                <c:pt idx="572">
                  <c:v>-2.4414065642576173</c:v>
                </c:pt>
                <c:pt idx="573">
                  <c:v>-2.5690156412500071</c:v>
                </c:pt>
                <c:pt idx="574">
                  <c:v>-2.5376377292758265</c:v>
                </c:pt>
                <c:pt idx="575">
                  <c:v>-2.5891858525517653</c:v>
                </c:pt>
                <c:pt idx="576">
                  <c:v>-2.684250232973707</c:v>
                </c:pt>
                <c:pt idx="577">
                  <c:v>-2.8314186884362389</c:v>
                </c:pt>
                <c:pt idx="578">
                  <c:v>-2.7525384005795028</c:v>
                </c:pt>
                <c:pt idx="579">
                  <c:v>-2.8276541316453701</c:v>
                </c:pt>
                <c:pt idx="580">
                  <c:v>-2.8478872247777733</c:v>
                </c:pt>
                <c:pt idx="581">
                  <c:v>-2.8496115442183116</c:v>
                </c:pt>
                <c:pt idx="582">
                  <c:v>-2.6660000731439464</c:v>
                </c:pt>
                <c:pt idx="583">
                  <c:v>-2.6500078833649749</c:v>
                </c:pt>
                <c:pt idx="584">
                  <c:v>-2.7906494482616715</c:v>
                </c:pt>
                <c:pt idx="585">
                  <c:v>-2.8033694615900075</c:v>
                </c:pt>
                <c:pt idx="586">
                  <c:v>-2.9392367269618913</c:v>
                </c:pt>
                <c:pt idx="587">
                  <c:v>-2.9281889155519543</c:v>
                </c:pt>
                <c:pt idx="588">
                  <c:v>-2.9471266336800923</c:v>
                </c:pt>
                <c:pt idx="589">
                  <c:v>-2.9897240137216685</c:v>
                </c:pt>
                <c:pt idx="590">
                  <c:v>-3.0491136865693673</c:v>
                </c:pt>
                <c:pt idx="591">
                  <c:v>-2.9257105828549816</c:v>
                </c:pt>
                <c:pt idx="592">
                  <c:v>-2.9463323314234366</c:v>
                </c:pt>
                <c:pt idx="593">
                  <c:v>-3.083852224996066</c:v>
                </c:pt>
                <c:pt idx="594">
                  <c:v>-3.0799413581471171</c:v>
                </c:pt>
                <c:pt idx="595">
                  <c:v>-3.0745741465888092</c:v>
                </c:pt>
                <c:pt idx="596">
                  <c:v>-3.0596644104990585</c:v>
                </c:pt>
                <c:pt idx="597">
                  <c:v>-3.0299121099276767</c:v>
                </c:pt>
                <c:pt idx="598">
                  <c:v>-3.012987917256829</c:v>
                </c:pt>
                <c:pt idx="599">
                  <c:v>-3.1541138050897675</c:v>
                </c:pt>
                <c:pt idx="600">
                  <c:v>-3.14460237052652</c:v>
                </c:pt>
                <c:pt idx="601">
                  <c:v>-3.1415696056667537</c:v>
                </c:pt>
                <c:pt idx="602">
                  <c:v>-3.1494415404909155</c:v>
                </c:pt>
                <c:pt idx="603">
                  <c:v>-3.2036550342410735</c:v>
                </c:pt>
                <c:pt idx="604">
                  <c:v>-3.2338786388532847</c:v>
                </c:pt>
                <c:pt idx="605">
                  <c:v>-3.1065047985519132</c:v>
                </c:pt>
                <c:pt idx="606">
                  <c:v>-3.1412559476422297</c:v>
                </c:pt>
                <c:pt idx="607">
                  <c:v>-3.1957718984828003</c:v>
                </c:pt>
                <c:pt idx="608">
                  <c:v>-3.2365481980661528</c:v>
                </c:pt>
                <c:pt idx="609">
                  <c:v>-3.3266480815901023</c:v>
                </c:pt>
                <c:pt idx="610">
                  <c:v>-3.3494295813072834</c:v>
                </c:pt>
                <c:pt idx="611">
                  <c:v>-3.2958036997804503</c:v>
                </c:pt>
                <c:pt idx="612">
                  <c:v>-3.3280745601762134</c:v>
                </c:pt>
                <c:pt idx="613">
                  <c:v>-3.3391531936730652</c:v>
                </c:pt>
                <c:pt idx="614">
                  <c:v>-3.3201894926882871</c:v>
                </c:pt>
                <c:pt idx="615">
                  <c:v>-3.3516726234927701</c:v>
                </c:pt>
                <c:pt idx="616">
                  <c:v>-3.398973607685801</c:v>
                </c:pt>
                <c:pt idx="617">
                  <c:v>-3.4273739334288265</c:v>
                </c:pt>
                <c:pt idx="618">
                  <c:v>-3.4608249935917472</c:v>
                </c:pt>
                <c:pt idx="619">
                  <c:v>-3.4276279486942589</c:v>
                </c:pt>
                <c:pt idx="620">
                  <c:v>-3.4789677155169429</c:v>
                </c:pt>
                <c:pt idx="621">
                  <c:v>-3.4916662391447306</c:v>
                </c:pt>
                <c:pt idx="622">
                  <c:v>-3.5551934422965985</c:v>
                </c:pt>
                <c:pt idx="623">
                  <c:v>-3.5625771575116656</c:v>
                </c:pt>
                <c:pt idx="624">
                  <c:v>-3.5465447686010863</c:v>
                </c:pt>
                <c:pt idx="625">
                  <c:v>-3.5407130751459825</c:v>
                </c:pt>
                <c:pt idx="626">
                  <c:v>-3.51959228368632</c:v>
                </c:pt>
                <c:pt idx="627">
                  <c:v>-3.4942748570633384</c:v>
                </c:pt>
                <c:pt idx="628">
                  <c:v>-3.5191743632329349</c:v>
                </c:pt>
                <c:pt idx="629">
                  <c:v>-3.6516979029277064</c:v>
                </c:pt>
                <c:pt idx="630">
                  <c:v>-3.6421367357808001</c:v>
                </c:pt>
                <c:pt idx="631">
                  <c:v>-3.6817581294781405</c:v>
                </c:pt>
                <c:pt idx="632">
                  <c:v>-3.5543553708938456</c:v>
                </c:pt>
                <c:pt idx="633">
                  <c:v>-3.4476655346289746</c:v>
                </c:pt>
                <c:pt idx="634">
                  <c:v>-3.357737782389874</c:v>
                </c:pt>
                <c:pt idx="635">
                  <c:v>-3.3946653128558006</c:v>
                </c:pt>
                <c:pt idx="636">
                  <c:v>-3.2876160705712794</c:v>
                </c:pt>
                <c:pt idx="637">
                  <c:v>-3.2734498460107293</c:v>
                </c:pt>
                <c:pt idx="638">
                  <c:v>-3.3577524138677295</c:v>
                </c:pt>
                <c:pt idx="639">
                  <c:v>-3.4520341388254776</c:v>
                </c:pt>
                <c:pt idx="640">
                  <c:v>-3.4765096019333805</c:v>
                </c:pt>
                <c:pt idx="641">
                  <c:v>-3.6034040729783099</c:v>
                </c:pt>
                <c:pt idx="642">
                  <c:v>-3.5614719808771289</c:v>
                </c:pt>
                <c:pt idx="643">
                  <c:v>-3.4715481289855505</c:v>
                </c:pt>
                <c:pt idx="644">
                  <c:v>-3.4336950290176733</c:v>
                </c:pt>
                <c:pt idx="645">
                  <c:v>-3.3371932191594267</c:v>
                </c:pt>
                <c:pt idx="646">
                  <c:v>-3.1913295073524246</c:v>
                </c:pt>
                <c:pt idx="647">
                  <c:v>-3.0954844940843951</c:v>
                </c:pt>
                <c:pt idx="648">
                  <c:v>-3.164641339484938</c:v>
                </c:pt>
                <c:pt idx="649">
                  <c:v>-3.2062025699057832</c:v>
                </c:pt>
                <c:pt idx="650">
                  <c:v>-3.2163884717007751</c:v>
                </c:pt>
                <c:pt idx="651">
                  <c:v>-3.2314390298663334</c:v>
                </c:pt>
                <c:pt idx="652">
                  <c:v>-3.2537669561077189</c:v>
                </c:pt>
                <c:pt idx="653">
                  <c:v>-3.2655239449800955</c:v>
                </c:pt>
                <c:pt idx="654">
                  <c:v>-3.3572194048256554</c:v>
                </c:pt>
                <c:pt idx="655">
                  <c:v>-3.3208190729064988</c:v>
                </c:pt>
                <c:pt idx="656">
                  <c:v>-3.1511974243536538</c:v>
                </c:pt>
                <c:pt idx="657">
                  <c:v>-3.0393081097320795</c:v>
                </c:pt>
                <c:pt idx="658">
                  <c:v>-3.1390221297921856</c:v>
                </c:pt>
                <c:pt idx="659">
                  <c:v>-3.1919587425866243</c:v>
                </c:pt>
                <c:pt idx="660">
                  <c:v>-3.149600219570333</c:v>
                </c:pt>
                <c:pt idx="661">
                  <c:v>-3.1593907542788577</c:v>
                </c:pt>
                <c:pt idx="662">
                  <c:v>-3.0471136497070801</c:v>
                </c:pt>
                <c:pt idx="663">
                  <c:v>-3.1277788183162709</c:v>
                </c:pt>
                <c:pt idx="664">
                  <c:v>-3.0028753049905115</c:v>
                </c:pt>
                <c:pt idx="665">
                  <c:v>-2.8852679841770286</c:v>
                </c:pt>
                <c:pt idx="666">
                  <c:v>-2.8163998504548213</c:v>
                </c:pt>
                <c:pt idx="667">
                  <c:v>-2.7429704837588065</c:v>
                </c:pt>
                <c:pt idx="668">
                  <c:v>-2.1631228926070221</c:v>
                </c:pt>
                <c:pt idx="669">
                  <c:v>-1.612636507392762</c:v>
                </c:pt>
                <c:pt idx="670">
                  <c:v>-1.6410683659059426</c:v>
                </c:pt>
                <c:pt idx="671">
                  <c:v>-1.9297716520528982</c:v>
                </c:pt>
                <c:pt idx="672">
                  <c:v>-1.6603842248921983</c:v>
                </c:pt>
                <c:pt idx="673">
                  <c:v>-1.8873287683473243</c:v>
                </c:pt>
                <c:pt idx="674">
                  <c:v>-1.7101007767006786</c:v>
                </c:pt>
                <c:pt idx="675">
                  <c:v>-1.4551507678248354</c:v>
                </c:pt>
                <c:pt idx="676">
                  <c:v>-1.7568891819158485</c:v>
                </c:pt>
                <c:pt idx="677">
                  <c:v>-2.0351835783747978</c:v>
                </c:pt>
                <c:pt idx="678">
                  <c:v>-1.3645101947308687</c:v>
                </c:pt>
                <c:pt idx="679">
                  <c:v>-1.0542605790277992</c:v>
                </c:pt>
                <c:pt idx="680">
                  <c:v>-0.96127536736455244</c:v>
                </c:pt>
                <c:pt idx="681">
                  <c:v>-0.69997180419475669</c:v>
                </c:pt>
                <c:pt idx="682">
                  <c:v>-6.536198236465865E-2</c:v>
                </c:pt>
                <c:pt idx="683">
                  <c:v>1.2956574082683099</c:v>
                </c:pt>
                <c:pt idx="684">
                  <c:v>1.1314438949356762</c:v>
                </c:pt>
                <c:pt idx="685">
                  <c:v>0.85205802854173418</c:v>
                </c:pt>
                <c:pt idx="686">
                  <c:v>0.84279093651591019</c:v>
                </c:pt>
                <c:pt idx="687">
                  <c:v>0.12174945998852159</c:v>
                </c:pt>
                <c:pt idx="688">
                  <c:v>-0.21023845059909443</c:v>
                </c:pt>
                <c:pt idx="689">
                  <c:v>-0.4539525547391125</c:v>
                </c:pt>
                <c:pt idx="690">
                  <c:v>-0.59037418726751223</c:v>
                </c:pt>
                <c:pt idx="691">
                  <c:v>-0.14201439047154779</c:v>
                </c:pt>
                <c:pt idx="692">
                  <c:v>0.1979038187176034</c:v>
                </c:pt>
                <c:pt idx="693">
                  <c:v>0.3392663911543467</c:v>
                </c:pt>
                <c:pt idx="694">
                  <c:v>0.15290982385851082</c:v>
                </c:pt>
                <c:pt idx="695">
                  <c:v>0.13012966919027918</c:v>
                </c:pt>
                <c:pt idx="696">
                  <c:v>1.7235622223587099E-2</c:v>
                </c:pt>
                <c:pt idx="697">
                  <c:v>0.19228981830398878</c:v>
                </c:pt>
                <c:pt idx="698">
                  <c:v>0.29704936631889356</c:v>
                </c:pt>
                <c:pt idx="699">
                  <c:v>0.68396966001141934</c:v>
                </c:pt>
                <c:pt idx="700">
                  <c:v>0.92059790567070121</c:v>
                </c:pt>
                <c:pt idx="701">
                  <c:v>0.57465257754207977</c:v>
                </c:pt>
                <c:pt idx="702">
                  <c:v>0.64419597909314175</c:v>
                </c:pt>
                <c:pt idx="703">
                  <c:v>0.35674099148806027</c:v>
                </c:pt>
                <c:pt idx="704">
                  <c:v>0.31411530069335047</c:v>
                </c:pt>
                <c:pt idx="705">
                  <c:v>0.29568447532735748</c:v>
                </c:pt>
                <c:pt idx="706">
                  <c:v>7.316614017430477E-2</c:v>
                </c:pt>
                <c:pt idx="707">
                  <c:v>-0.3526085170975477</c:v>
                </c:pt>
                <c:pt idx="708">
                  <c:v>-0.34029913393134886</c:v>
                </c:pt>
                <c:pt idx="709">
                  <c:v>-0.34043365407006287</c:v>
                </c:pt>
                <c:pt idx="710">
                  <c:v>-0.39838617359718131</c:v>
                </c:pt>
                <c:pt idx="711">
                  <c:v>-0.30164136961758692</c:v>
                </c:pt>
                <c:pt idx="712">
                  <c:v>-0.43451699697634394</c:v>
                </c:pt>
                <c:pt idx="713">
                  <c:v>-0.46444885531243674</c:v>
                </c:pt>
                <c:pt idx="714">
                  <c:v>-0.39503685548117251</c:v>
                </c:pt>
                <c:pt idx="715">
                  <c:v>-0.41770599454781626</c:v>
                </c:pt>
                <c:pt idx="716">
                  <c:v>-0.3811379268919014</c:v>
                </c:pt>
                <c:pt idx="717">
                  <c:v>-0.46288082218344817</c:v>
                </c:pt>
                <c:pt idx="718">
                  <c:v>-0.55750981314556636</c:v>
                </c:pt>
                <c:pt idx="719">
                  <c:v>-0.79907649571902595</c:v>
                </c:pt>
                <c:pt idx="720">
                  <c:v>-0.84782335667739439</c:v>
                </c:pt>
                <c:pt idx="721">
                  <c:v>-0.95732317249082466</c:v>
                </c:pt>
                <c:pt idx="722">
                  <c:v>-1.0923357895186658</c:v>
                </c:pt>
                <c:pt idx="723">
                  <c:v>-1.1376237639533553</c:v>
                </c:pt>
                <c:pt idx="724">
                  <c:v>-1.3532768184898016</c:v>
                </c:pt>
                <c:pt idx="725">
                  <c:v>-1.3233519411438959</c:v>
                </c:pt>
                <c:pt idx="726">
                  <c:v>-1.0472799565863951</c:v>
                </c:pt>
                <c:pt idx="727">
                  <c:v>-0.85121620128564146</c:v>
                </c:pt>
                <c:pt idx="728">
                  <c:v>-0.55508563801734156</c:v>
                </c:pt>
                <c:pt idx="729">
                  <c:v>-0.3755440651828128</c:v>
                </c:pt>
                <c:pt idx="730">
                  <c:v>-0.26538149782763631</c:v>
                </c:pt>
                <c:pt idx="731">
                  <c:v>-0.41696295454668897</c:v>
                </c:pt>
                <c:pt idx="732">
                  <c:v>-0.36898013598585372</c:v>
                </c:pt>
                <c:pt idx="733">
                  <c:v>-0.37625559111948514</c:v>
                </c:pt>
                <c:pt idx="734">
                  <c:v>-0.46061419656202562</c:v>
                </c:pt>
                <c:pt idx="735">
                  <c:v>-0.32925565101324533</c:v>
                </c:pt>
                <c:pt idx="736">
                  <c:v>-0.41875103807153558</c:v>
                </c:pt>
                <c:pt idx="737">
                  <c:v>-0.51913037470403434</c:v>
                </c:pt>
                <c:pt idx="738">
                  <c:v>-0.14854193638876007</c:v>
                </c:pt>
                <c:pt idx="739">
                  <c:v>1.5414176878260827E-2</c:v>
                </c:pt>
                <c:pt idx="740">
                  <c:v>0.15946928361157597</c:v>
                </c:pt>
                <c:pt idx="741">
                  <c:v>0.1683611696429993</c:v>
                </c:pt>
                <c:pt idx="742">
                  <c:v>0.68467512112640161</c:v>
                </c:pt>
                <c:pt idx="743">
                  <c:v>1.1321155263857454</c:v>
                </c:pt>
                <c:pt idx="744">
                  <c:v>1.2248458211747735</c:v>
                </c:pt>
                <c:pt idx="745">
                  <c:v>1.8066880575851882</c:v>
                </c:pt>
                <c:pt idx="746">
                  <c:v>0.91668234222510214</c:v>
                </c:pt>
                <c:pt idx="747">
                  <c:v>0.74597153226918711</c:v>
                </c:pt>
                <c:pt idx="748">
                  <c:v>0.96405579364993121</c:v>
                </c:pt>
                <c:pt idx="749">
                  <c:v>1.0576807713089333</c:v>
                </c:pt>
                <c:pt idx="750">
                  <c:v>1.0344069145866095</c:v>
                </c:pt>
                <c:pt idx="751">
                  <c:v>1.3583219559015443</c:v>
                </c:pt>
                <c:pt idx="752">
                  <c:v>1.7522294606646198</c:v>
                </c:pt>
                <c:pt idx="753">
                  <c:v>1.8125048836729454</c:v>
                </c:pt>
                <c:pt idx="754">
                  <c:v>1.7259239313145016</c:v>
                </c:pt>
                <c:pt idx="755">
                  <c:v>2.1800881200314381</c:v>
                </c:pt>
                <c:pt idx="756">
                  <c:v>2.2402693386233765</c:v>
                </c:pt>
                <c:pt idx="757">
                  <c:v>1.8498335709175413</c:v>
                </c:pt>
                <c:pt idx="758">
                  <c:v>1.898418644906307</c:v>
                </c:pt>
                <c:pt idx="759">
                  <c:v>1.5878715937489005</c:v>
                </c:pt>
                <c:pt idx="760">
                  <c:v>1.7205212419292255</c:v>
                </c:pt>
                <c:pt idx="761">
                  <c:v>1.8538981483817454</c:v>
                </c:pt>
                <c:pt idx="762">
                  <c:v>1.7929988738296772</c:v>
                </c:pt>
                <c:pt idx="763">
                  <c:v>1.6288433467894727</c:v>
                </c:pt>
                <c:pt idx="764">
                  <c:v>1.3838334485211568</c:v>
                </c:pt>
                <c:pt idx="765">
                  <c:v>1.2733019551778753</c:v>
                </c:pt>
                <c:pt idx="766">
                  <c:v>1.5501132314236767</c:v>
                </c:pt>
                <c:pt idx="767">
                  <c:v>1.510804827203367</c:v>
                </c:pt>
                <c:pt idx="768">
                  <c:v>1.4656855406500857</c:v>
                </c:pt>
                <c:pt idx="769">
                  <c:v>1.4622792597184118</c:v>
                </c:pt>
                <c:pt idx="770">
                  <c:v>1.6614512439764064</c:v>
                </c:pt>
                <c:pt idx="771">
                  <c:v>1.5188131273729093</c:v>
                </c:pt>
                <c:pt idx="772">
                  <c:v>1.4043810861978898</c:v>
                </c:pt>
                <c:pt idx="773">
                  <c:v>1.2780608794085606</c:v>
                </c:pt>
                <c:pt idx="774">
                  <c:v>1.0880779546189208</c:v>
                </c:pt>
                <c:pt idx="775">
                  <c:v>0.90981636233867658</c:v>
                </c:pt>
                <c:pt idx="776">
                  <c:v>0.88836504392513294</c:v>
                </c:pt>
                <c:pt idx="777">
                  <c:v>0.81114876865562069</c:v>
                </c:pt>
                <c:pt idx="778">
                  <c:v>0.95976412647995846</c:v>
                </c:pt>
                <c:pt idx="779">
                  <c:v>1.0341143029512525</c:v>
                </c:pt>
                <c:pt idx="780">
                  <c:v>1.2609528043593357</c:v>
                </c:pt>
                <c:pt idx="781">
                  <c:v>1.2209581156027174</c:v>
                </c:pt>
                <c:pt idx="782">
                  <c:v>1.4236428788352515</c:v>
                </c:pt>
                <c:pt idx="783">
                  <c:v>1.4795275816095059</c:v>
                </c:pt>
                <c:pt idx="784">
                  <c:v>1.5644691663839754</c:v>
                </c:pt>
                <c:pt idx="785">
                  <c:v>1.4221589700780539</c:v>
                </c:pt>
                <c:pt idx="786">
                  <c:v>1.246026073061737</c:v>
                </c:pt>
                <c:pt idx="787">
                  <c:v>1.2660004171650614</c:v>
                </c:pt>
                <c:pt idx="788">
                  <c:v>1.1590017867744375</c:v>
                </c:pt>
                <c:pt idx="789">
                  <c:v>1.1827795855784191</c:v>
                </c:pt>
                <c:pt idx="790">
                  <c:v>1.2074930386328531</c:v>
                </c:pt>
                <c:pt idx="791">
                  <c:v>1.2531818741588139</c:v>
                </c:pt>
                <c:pt idx="792">
                  <c:v>1.2661378097143192</c:v>
                </c:pt>
                <c:pt idx="793">
                  <c:v>1.5325680183470702</c:v>
                </c:pt>
                <c:pt idx="794">
                  <c:v>1.5957195350071764</c:v>
                </c:pt>
                <c:pt idx="795">
                  <c:v>2.0197758706686555</c:v>
                </c:pt>
                <c:pt idx="796">
                  <c:v>2.5336803077378804</c:v>
                </c:pt>
                <c:pt idx="797">
                  <c:v>2.3040968988815989</c:v>
                </c:pt>
                <c:pt idx="798">
                  <c:v>1.8350779483861728</c:v>
                </c:pt>
                <c:pt idx="799">
                  <c:v>2.1109318257793999</c:v>
                </c:pt>
                <c:pt idx="800">
                  <c:v>2.0473879274409104</c:v>
                </c:pt>
                <c:pt idx="801">
                  <c:v>1.8381959145194235</c:v>
                </c:pt>
                <c:pt idx="802">
                  <c:v>1.777928065651742</c:v>
                </c:pt>
                <c:pt idx="803">
                  <c:v>1.8724560893724949</c:v>
                </c:pt>
                <c:pt idx="804">
                  <c:v>1.593466646615419</c:v>
                </c:pt>
                <c:pt idx="805">
                  <c:v>1.643458476502673</c:v>
                </c:pt>
                <c:pt idx="806">
                  <c:v>1.9088850107909732</c:v>
                </c:pt>
                <c:pt idx="807">
                  <c:v>1.9885262618432593</c:v>
                </c:pt>
                <c:pt idx="808">
                  <c:v>1.9235670075715845</c:v>
                </c:pt>
                <c:pt idx="809">
                  <c:v>1.9130293132015042</c:v>
                </c:pt>
                <c:pt idx="810">
                  <c:v>2.0813685665137087</c:v>
                </c:pt>
                <c:pt idx="811">
                  <c:v>1.9103610711936192</c:v>
                </c:pt>
                <c:pt idx="812">
                  <c:v>1.8020115715958458</c:v>
                </c:pt>
                <c:pt idx="813">
                  <c:v>1.6161681622919875</c:v>
                </c:pt>
                <c:pt idx="814">
                  <c:v>1.7222172793144388</c:v>
                </c:pt>
                <c:pt idx="815">
                  <c:v>1.5852128678644819</c:v>
                </c:pt>
                <c:pt idx="816">
                  <c:v>1.6354643027478126</c:v>
                </c:pt>
                <c:pt idx="817">
                  <c:v>1.7634285160652174</c:v>
                </c:pt>
                <c:pt idx="818">
                  <c:v>1.9055225737821342</c:v>
                </c:pt>
                <c:pt idx="819">
                  <c:v>1.9506705643306388</c:v>
                </c:pt>
                <c:pt idx="820">
                  <c:v>1.7704614202332196</c:v>
                </c:pt>
                <c:pt idx="821">
                  <c:v>1.749350355242226</c:v>
                </c:pt>
                <c:pt idx="822">
                  <c:v>1.9919199548464066</c:v>
                </c:pt>
                <c:pt idx="823">
                  <c:v>2.2204742736022203</c:v>
                </c:pt>
                <c:pt idx="824">
                  <c:v>2.7425750445997541</c:v>
                </c:pt>
                <c:pt idx="825">
                  <c:v>3.0778124366534971</c:v>
                </c:pt>
                <c:pt idx="826">
                  <c:v>3.0330812041877286</c:v>
                </c:pt>
                <c:pt idx="827">
                  <c:v>2.9371907868630269</c:v>
                </c:pt>
                <c:pt idx="828">
                  <c:v>3.4154895547678752</c:v>
                </c:pt>
                <c:pt idx="829">
                  <c:v>3.6878843642318859</c:v>
                </c:pt>
                <c:pt idx="830">
                  <c:v>3.9564542772348923</c:v>
                </c:pt>
                <c:pt idx="831">
                  <c:v>3.4258644068000548</c:v>
                </c:pt>
                <c:pt idx="832">
                  <c:v>3.5464827758737818</c:v>
                </c:pt>
                <c:pt idx="833">
                  <c:v>3.8724522495279405</c:v>
                </c:pt>
                <c:pt idx="834">
                  <c:v>4.3840830076627277</c:v>
                </c:pt>
                <c:pt idx="835">
                  <c:v>4.9260045230426979</c:v>
                </c:pt>
                <c:pt idx="836">
                  <c:v>4.4914027995853836</c:v>
                </c:pt>
                <c:pt idx="837">
                  <c:v>4.7612921445659699</c:v>
                </c:pt>
                <c:pt idx="838">
                  <c:v>4.5870896141252118</c:v>
                </c:pt>
                <c:pt idx="839">
                  <c:v>4.4804887154148609</c:v>
                </c:pt>
                <c:pt idx="840">
                  <c:v>4.0729332589278391</c:v>
                </c:pt>
                <c:pt idx="841">
                  <c:v>3.7459588585525099</c:v>
                </c:pt>
                <c:pt idx="842">
                  <c:v>3.8042999963823099</c:v>
                </c:pt>
                <c:pt idx="843">
                  <c:v>3.7424503806549487</c:v>
                </c:pt>
                <c:pt idx="844">
                  <c:v>3.7441686477876055</c:v>
                </c:pt>
                <c:pt idx="845">
                  <c:v>3.8502302734828073</c:v>
                </c:pt>
                <c:pt idx="846">
                  <c:v>3.3869324620380752</c:v>
                </c:pt>
                <c:pt idx="847">
                  <c:v>3.0975960633506876</c:v>
                </c:pt>
                <c:pt idx="848">
                  <c:v>2.9856857292370558</c:v>
                </c:pt>
                <c:pt idx="849">
                  <c:v>2.9134877949623141</c:v>
                </c:pt>
                <c:pt idx="850">
                  <c:v>2.6835776239270013</c:v>
                </c:pt>
                <c:pt idx="851">
                  <c:v>2.6658460958056209</c:v>
                </c:pt>
                <c:pt idx="852">
                  <c:v>2.8090246608541376</c:v>
                </c:pt>
                <c:pt idx="853">
                  <c:v>2.8771268847279163</c:v>
                </c:pt>
                <c:pt idx="854">
                  <c:v>3.0501630610078356</c:v>
                </c:pt>
                <c:pt idx="855">
                  <c:v>3.2034443553376875</c:v>
                </c:pt>
                <c:pt idx="856">
                  <c:v>3.0398089687483285</c:v>
                </c:pt>
                <c:pt idx="857">
                  <c:v>2.9894786221056462</c:v>
                </c:pt>
                <c:pt idx="858">
                  <c:v>2.878443774030937</c:v>
                </c:pt>
                <c:pt idx="859">
                  <c:v>2.892285704643287</c:v>
                </c:pt>
                <c:pt idx="860">
                  <c:v>2.9291636782076091</c:v>
                </c:pt>
                <c:pt idx="861">
                  <c:v>2.6619945968815211</c:v>
                </c:pt>
                <c:pt idx="862">
                  <c:v>2.8504747926866711</c:v>
                </c:pt>
                <c:pt idx="863">
                  <c:v>2.7483111423168154</c:v>
                </c:pt>
                <c:pt idx="864">
                  <c:v>2.7098599201746603</c:v>
                </c:pt>
                <c:pt idx="865">
                  <c:v>2.4644683814474977</c:v>
                </c:pt>
                <c:pt idx="866">
                  <c:v>2.4691942902479749</c:v>
                </c:pt>
                <c:pt idx="867">
                  <c:v>2.4544088525852144</c:v>
                </c:pt>
                <c:pt idx="868">
                  <c:v>2.2570077973312093</c:v>
                </c:pt>
                <c:pt idx="869">
                  <c:v>1.8615996371999717</c:v>
                </c:pt>
                <c:pt idx="870">
                  <c:v>1.7581674284597228</c:v>
                </c:pt>
                <c:pt idx="871">
                  <c:v>1.871023473477744</c:v>
                </c:pt>
                <c:pt idx="872">
                  <c:v>1.8175560769480386</c:v>
                </c:pt>
                <c:pt idx="873">
                  <c:v>1.8358033067909263</c:v>
                </c:pt>
                <c:pt idx="874">
                  <c:v>1.8862606879579933</c:v>
                </c:pt>
                <c:pt idx="875">
                  <c:v>2.0574601385697586</c:v>
                </c:pt>
                <c:pt idx="876">
                  <c:v>1.6859934733831743</c:v>
                </c:pt>
                <c:pt idx="877">
                  <c:v>1.9638762648520325</c:v>
                </c:pt>
                <c:pt idx="878">
                  <c:v>1.8647464904730058</c:v>
                </c:pt>
                <c:pt idx="879">
                  <c:v>1.7153679700696429</c:v>
                </c:pt>
                <c:pt idx="880">
                  <c:v>1.6675629596351969</c:v>
                </c:pt>
                <c:pt idx="881">
                  <c:v>1.8220505629168022</c:v>
                </c:pt>
                <c:pt idx="882">
                  <c:v>1.7953744046761615</c:v>
                </c:pt>
                <c:pt idx="883">
                  <c:v>1.774341757842204</c:v>
                </c:pt>
                <c:pt idx="884">
                  <c:v>1.8809840807971785</c:v>
                </c:pt>
                <c:pt idx="885">
                  <c:v>1.8517126905209289</c:v>
                </c:pt>
                <c:pt idx="886">
                  <c:v>1.8817479840853617</c:v>
                </c:pt>
                <c:pt idx="887">
                  <c:v>1.7478587859165606</c:v>
                </c:pt>
                <c:pt idx="888">
                  <c:v>1.6391238510304167</c:v>
                </c:pt>
                <c:pt idx="889">
                  <c:v>1.7079285776991595</c:v>
                </c:pt>
                <c:pt idx="890">
                  <c:v>1.8407848585715867</c:v>
                </c:pt>
                <c:pt idx="891">
                  <c:v>1.8716277421933436</c:v>
                </c:pt>
                <c:pt idx="892">
                  <c:v>1.8580424264743283</c:v>
                </c:pt>
                <c:pt idx="893">
                  <c:v>1.6714728285566329</c:v>
                </c:pt>
                <c:pt idx="894">
                  <c:v>2.1509973231984394</c:v>
                </c:pt>
                <c:pt idx="895">
                  <c:v>2.249988651424867</c:v>
                </c:pt>
                <c:pt idx="896">
                  <c:v>2.4275767821033831</c:v>
                </c:pt>
                <c:pt idx="897">
                  <c:v>2.4119474117382969</c:v>
                </c:pt>
                <c:pt idx="898">
                  <c:v>2.3299991748316407</c:v>
                </c:pt>
                <c:pt idx="899">
                  <c:v>2.3942888383264211</c:v>
                </c:pt>
                <c:pt idx="900">
                  <c:v>1.7882600128499324</c:v>
                </c:pt>
                <c:pt idx="901">
                  <c:v>2.0509783368428596</c:v>
                </c:pt>
                <c:pt idx="902">
                  <c:v>1.6361848507768877</c:v>
                </c:pt>
                <c:pt idx="903">
                  <c:v>1.5251310970977698</c:v>
                </c:pt>
                <c:pt idx="904">
                  <c:v>2.0625322758524502</c:v>
                </c:pt>
                <c:pt idx="905">
                  <c:v>2.1256487245915316</c:v>
                </c:pt>
                <c:pt idx="906">
                  <c:v>2.1617770019360667</c:v>
                </c:pt>
                <c:pt idx="907">
                  <c:v>2.1483013526826098</c:v>
                </c:pt>
                <c:pt idx="908">
                  <c:v>2.4425092427462065</c:v>
                </c:pt>
                <c:pt idx="909">
                  <c:v>2.2467305428695501</c:v>
                </c:pt>
                <c:pt idx="910">
                  <c:v>2.4955652913838557</c:v>
                </c:pt>
                <c:pt idx="911">
                  <c:v>2.2461791941491258</c:v>
                </c:pt>
                <c:pt idx="912">
                  <c:v>2.3189726238784218</c:v>
                </c:pt>
                <c:pt idx="913">
                  <c:v>2.4508611435916858</c:v>
                </c:pt>
                <c:pt idx="914">
                  <c:v>2.3339098321223788</c:v>
                </c:pt>
                <c:pt idx="915">
                  <c:v>2.4357284955503529</c:v>
                </c:pt>
                <c:pt idx="916">
                  <c:v>2.3824046480944001</c:v>
                </c:pt>
                <c:pt idx="917">
                  <c:v>2.3481723971308623</c:v>
                </c:pt>
                <c:pt idx="918">
                  <c:v>2.4738508076357255</c:v>
                </c:pt>
                <c:pt idx="919">
                  <c:v>2.7172454487924584</c:v>
                </c:pt>
                <c:pt idx="920">
                  <c:v>2.8798520618816617</c:v>
                </c:pt>
                <c:pt idx="921">
                  <c:v>3.2610418183273273</c:v>
                </c:pt>
                <c:pt idx="922">
                  <c:v>3.0209477724215459</c:v>
                </c:pt>
                <c:pt idx="923">
                  <c:v>2.9131489484053152</c:v>
                </c:pt>
                <c:pt idx="924">
                  <c:v>2.6396420295299872</c:v>
                </c:pt>
                <c:pt idx="925">
                  <c:v>2.5867971288075613</c:v>
                </c:pt>
                <c:pt idx="926">
                  <c:v>2.4292721422441441</c:v>
                </c:pt>
                <c:pt idx="927">
                  <c:v>2.2773971184021358</c:v>
                </c:pt>
                <c:pt idx="928">
                  <c:v>2.3465091840664911</c:v>
                </c:pt>
                <c:pt idx="929">
                  <c:v>2.1974636081712156</c:v>
                </c:pt>
                <c:pt idx="930">
                  <c:v>2.2420077955698909</c:v>
                </c:pt>
                <c:pt idx="931">
                  <c:v>2.0652714839648985</c:v>
                </c:pt>
                <c:pt idx="932">
                  <c:v>1.9878389782367469</c:v>
                </c:pt>
                <c:pt idx="933">
                  <c:v>2.0404291010179221</c:v>
                </c:pt>
                <c:pt idx="934">
                  <c:v>1.9594038043207387</c:v>
                </c:pt>
                <c:pt idx="935">
                  <c:v>2.0079611179870769</c:v>
                </c:pt>
                <c:pt idx="936">
                  <c:v>1.9400689718854014</c:v>
                </c:pt>
                <c:pt idx="937">
                  <c:v>1.8335482404310672</c:v>
                </c:pt>
                <c:pt idx="938">
                  <c:v>1.8611254799750858</c:v>
                </c:pt>
                <c:pt idx="939">
                  <c:v>2.1110292874839796</c:v>
                </c:pt>
                <c:pt idx="940">
                  <c:v>2.0548491939937819</c:v>
                </c:pt>
                <c:pt idx="941">
                  <c:v>2.2356181520866918</c:v>
                </c:pt>
                <c:pt idx="942">
                  <c:v>2.4155174653741356</c:v>
                </c:pt>
                <c:pt idx="943">
                  <c:v>2.2697774229717371</c:v>
                </c:pt>
                <c:pt idx="944">
                  <c:v>2.3395732202169173</c:v>
                </c:pt>
                <c:pt idx="945">
                  <c:v>2.3950072879267581</c:v>
                </c:pt>
                <c:pt idx="946">
                  <c:v>2.4392966108837575</c:v>
                </c:pt>
                <c:pt idx="947">
                  <c:v>2.4120478288229505</c:v>
                </c:pt>
                <c:pt idx="948">
                  <c:v>2.4296649433153994</c:v>
                </c:pt>
                <c:pt idx="949">
                  <c:v>2.3493269965323185</c:v>
                </c:pt>
                <c:pt idx="950">
                  <c:v>2.5480815560645005</c:v>
                </c:pt>
                <c:pt idx="951">
                  <c:v>2.636669992603085</c:v>
                </c:pt>
                <c:pt idx="952">
                  <c:v>2.5766454170916777</c:v>
                </c:pt>
                <c:pt idx="953">
                  <c:v>2.4774894440288366</c:v>
                </c:pt>
                <c:pt idx="954">
                  <c:v>2.4921978633752686</c:v>
                </c:pt>
                <c:pt idx="955">
                  <c:v>2.6065665208206106</c:v>
                </c:pt>
                <c:pt idx="956">
                  <c:v>2.7205867160145267</c:v>
                </c:pt>
                <c:pt idx="957">
                  <c:v>2.5342782629638076</c:v>
                </c:pt>
                <c:pt idx="958">
                  <c:v>2.7018433042558434</c:v>
                </c:pt>
                <c:pt idx="959">
                  <c:v>3.364511657592264</c:v>
                </c:pt>
                <c:pt idx="960">
                  <c:v>3.2611339323562656</c:v>
                </c:pt>
                <c:pt idx="961">
                  <c:v>3.4958868546961415</c:v>
                </c:pt>
                <c:pt idx="962">
                  <c:v>3.5311753778105213</c:v>
                </c:pt>
                <c:pt idx="963">
                  <c:v>3.7928094693832719</c:v>
                </c:pt>
                <c:pt idx="964">
                  <c:v>3.7032675468457712</c:v>
                </c:pt>
                <c:pt idx="965">
                  <c:v>5.7145163221112014</c:v>
                </c:pt>
                <c:pt idx="966">
                  <c:v>5.7750078641657465</c:v>
                </c:pt>
                <c:pt idx="967">
                  <c:v>7.0898933728782136</c:v>
                </c:pt>
                <c:pt idx="968">
                  <c:v>7.7690357137442421</c:v>
                </c:pt>
                <c:pt idx="969">
                  <c:v>6.2649718685964748</c:v>
                </c:pt>
                <c:pt idx="970">
                  <c:v>6.4320550975997657</c:v>
                </c:pt>
                <c:pt idx="971">
                  <c:v>6.6597215091004998</c:v>
                </c:pt>
                <c:pt idx="972">
                  <c:v>6.8175921271680302</c:v>
                </c:pt>
                <c:pt idx="973">
                  <c:v>6.6792469814802873</c:v>
                </c:pt>
                <c:pt idx="974">
                  <c:v>6.9933844574341864</c:v>
                </c:pt>
                <c:pt idx="975">
                  <c:v>8.8541945994450906</c:v>
                </c:pt>
                <c:pt idx="976">
                  <c:v>9.0054097906794812</c:v>
                </c:pt>
                <c:pt idx="977">
                  <c:v>8.9328194161611041</c:v>
                </c:pt>
                <c:pt idx="978">
                  <c:v>9.5525347879477227</c:v>
                </c:pt>
                <c:pt idx="979">
                  <c:v>9.6706927949887529</c:v>
                </c:pt>
                <c:pt idx="980">
                  <c:v>11.958073718419792</c:v>
                </c:pt>
                <c:pt idx="981">
                  <c:v>12.212571268963506</c:v>
                </c:pt>
                <c:pt idx="982">
                  <c:v>14.017570408779575</c:v>
                </c:pt>
                <c:pt idx="983">
                  <c:v>13.301807843817057</c:v>
                </c:pt>
                <c:pt idx="984">
                  <c:v>15.35162619825187</c:v>
                </c:pt>
                <c:pt idx="985">
                  <c:v>13.835564757169912</c:v>
                </c:pt>
                <c:pt idx="986">
                  <c:v>11.810079629840022</c:v>
                </c:pt>
                <c:pt idx="987">
                  <c:v>13.344579605676641</c:v>
                </c:pt>
                <c:pt idx="988">
                  <c:v>14.886949480764574</c:v>
                </c:pt>
                <c:pt idx="989">
                  <c:v>14.998253339414681</c:v>
                </c:pt>
                <c:pt idx="990">
                  <c:v>13.450366072507808</c:v>
                </c:pt>
                <c:pt idx="991">
                  <c:v>13.69601559329641</c:v>
                </c:pt>
                <c:pt idx="992">
                  <c:v>15.349343381949341</c:v>
                </c:pt>
                <c:pt idx="993">
                  <c:v>16.853171897328448</c:v>
                </c:pt>
                <c:pt idx="994">
                  <c:v>18.402479870062162</c:v>
                </c:pt>
                <c:pt idx="995">
                  <c:v>18.945903306633323</c:v>
                </c:pt>
                <c:pt idx="996">
                  <c:v>17.55259703022951</c:v>
                </c:pt>
                <c:pt idx="997">
                  <c:v>16.740073789716213</c:v>
                </c:pt>
                <c:pt idx="998">
                  <c:v>16.337088343205767</c:v>
                </c:pt>
                <c:pt idx="999">
                  <c:v>16.168882834435369</c:v>
                </c:pt>
                <c:pt idx="1000">
                  <c:v>15.069141776691708</c:v>
                </c:pt>
                <c:pt idx="1001">
                  <c:v>13.703737516362306</c:v>
                </c:pt>
                <c:pt idx="1002">
                  <c:v>13.499198981847647</c:v>
                </c:pt>
                <c:pt idx="1003">
                  <c:v>14.459162198957491</c:v>
                </c:pt>
                <c:pt idx="1004">
                  <c:v>14.000927926499966</c:v>
                </c:pt>
                <c:pt idx="1005">
                  <c:v>13.707419505454665</c:v>
                </c:pt>
                <c:pt idx="1006">
                  <c:v>14.164554368976715</c:v>
                </c:pt>
                <c:pt idx="1007">
                  <c:v>15.13986328585705</c:v>
                </c:pt>
                <c:pt idx="1008">
                  <c:v>15.569540510882497</c:v>
                </c:pt>
                <c:pt idx="1009">
                  <c:v>15.599394992785165</c:v>
                </c:pt>
                <c:pt idx="1010">
                  <c:v>15.794605366868764</c:v>
                </c:pt>
                <c:pt idx="1011">
                  <c:v>15.753747970266685</c:v>
                </c:pt>
                <c:pt idx="1012">
                  <c:v>15.672245143436124</c:v>
                </c:pt>
                <c:pt idx="1013">
                  <c:v>16.640561561356776</c:v>
                </c:pt>
                <c:pt idx="1014">
                  <c:v>15.558856149351421</c:v>
                </c:pt>
                <c:pt idx="1015">
                  <c:v>15.611084475443997</c:v>
                </c:pt>
                <c:pt idx="1016">
                  <c:v>15.308721283434863</c:v>
                </c:pt>
                <c:pt idx="1017">
                  <c:v>14.644634540341965</c:v>
                </c:pt>
                <c:pt idx="1018">
                  <c:v>14.171633281415392</c:v>
                </c:pt>
                <c:pt idx="1019">
                  <c:v>13.992399141259861</c:v>
                </c:pt>
                <c:pt idx="1020">
                  <c:v>14.779498684749806</c:v>
                </c:pt>
                <c:pt idx="1021">
                  <c:v>14.844528340890346</c:v>
                </c:pt>
                <c:pt idx="1022">
                  <c:v>14.463082908149989</c:v>
                </c:pt>
                <c:pt idx="1023">
                  <c:v>15.045634518400457</c:v>
                </c:pt>
                <c:pt idx="1024">
                  <c:v>14.808878531306997</c:v>
                </c:pt>
                <c:pt idx="1025">
                  <c:v>14.176664912544471</c:v>
                </c:pt>
                <c:pt idx="1026">
                  <c:v>14.000904870647162</c:v>
                </c:pt>
                <c:pt idx="1027">
                  <c:v>12.696451843343702</c:v>
                </c:pt>
                <c:pt idx="1028">
                  <c:v>13.58056248458637</c:v>
                </c:pt>
                <c:pt idx="1029">
                  <c:v>13.960243784764788</c:v>
                </c:pt>
                <c:pt idx="1030">
                  <c:v>14.203401718999217</c:v>
                </c:pt>
                <c:pt idx="1031">
                  <c:v>12.810538366756253</c:v>
                </c:pt>
                <c:pt idx="1032">
                  <c:v>12.948090047346991</c:v>
                </c:pt>
                <c:pt idx="1033">
                  <c:v>13.721785785381238</c:v>
                </c:pt>
                <c:pt idx="1034">
                  <c:v>13.667546134789767</c:v>
                </c:pt>
                <c:pt idx="1035">
                  <c:v>13.412953167542348</c:v>
                </c:pt>
                <c:pt idx="1036">
                  <c:v>13.231110110586975</c:v>
                </c:pt>
                <c:pt idx="1037">
                  <c:v>13.038594560002075</c:v>
                </c:pt>
                <c:pt idx="1038">
                  <c:v>13.076810267473808</c:v>
                </c:pt>
                <c:pt idx="1039">
                  <c:v>13.030031999027671</c:v>
                </c:pt>
                <c:pt idx="1040">
                  <c:v>12.116316277564632</c:v>
                </c:pt>
                <c:pt idx="1041">
                  <c:v>12.309395285633572</c:v>
                </c:pt>
                <c:pt idx="1042">
                  <c:v>12.436409443420942</c:v>
                </c:pt>
                <c:pt idx="1043">
                  <c:v>12.369473621384889</c:v>
                </c:pt>
                <c:pt idx="1044">
                  <c:v>13.194340220269849</c:v>
                </c:pt>
                <c:pt idx="1045">
                  <c:v>12.851623101599854</c:v>
                </c:pt>
                <c:pt idx="1046">
                  <c:v>12.381441838239986</c:v>
                </c:pt>
                <c:pt idx="1047">
                  <c:v>12.252378073969162</c:v>
                </c:pt>
                <c:pt idx="1048">
                  <c:v>12.350264443354677</c:v>
                </c:pt>
                <c:pt idx="1049">
                  <c:v>11.945713612624655</c:v>
                </c:pt>
                <c:pt idx="1050">
                  <c:v>12.169239519143217</c:v>
                </c:pt>
                <c:pt idx="1051">
                  <c:v>11.873370350812145</c:v>
                </c:pt>
                <c:pt idx="1052">
                  <c:v>12.090819089979078</c:v>
                </c:pt>
                <c:pt idx="1053">
                  <c:v>12.24789201925552</c:v>
                </c:pt>
                <c:pt idx="1054">
                  <c:v>11.662070284845594</c:v>
                </c:pt>
                <c:pt idx="1055">
                  <c:v>11.555610465892302</c:v>
                </c:pt>
                <c:pt idx="1056">
                  <c:v>12.481520398397295</c:v>
                </c:pt>
                <c:pt idx="1057">
                  <c:v>12.442518764170241</c:v>
                </c:pt>
                <c:pt idx="1058">
                  <c:v>12.199893894099441</c:v>
                </c:pt>
                <c:pt idx="1059">
                  <c:v>12.493485030405976</c:v>
                </c:pt>
                <c:pt idx="1060">
                  <c:v>12.276090290476747</c:v>
                </c:pt>
                <c:pt idx="1061">
                  <c:v>12.051957021696909</c:v>
                </c:pt>
                <c:pt idx="1062">
                  <c:v>11.539003705499701</c:v>
                </c:pt>
                <c:pt idx="1063">
                  <c:v>11.454014136613146</c:v>
                </c:pt>
                <c:pt idx="1064">
                  <c:v>11.625832555859731</c:v>
                </c:pt>
                <c:pt idx="1065">
                  <c:v>11.971593270184295</c:v>
                </c:pt>
                <c:pt idx="1066">
                  <c:v>11.531811446043978</c:v>
                </c:pt>
                <c:pt idx="1067">
                  <c:v>11.211145382256278</c:v>
                </c:pt>
                <c:pt idx="1068">
                  <c:v>10.821892137890696</c:v>
                </c:pt>
                <c:pt idx="1069">
                  <c:v>10.418782611862524</c:v>
                </c:pt>
                <c:pt idx="1070">
                  <c:v>10.290935747509822</c:v>
                </c:pt>
                <c:pt idx="1071">
                  <c:v>10.57161371926353</c:v>
                </c:pt>
                <c:pt idx="1072">
                  <c:v>10.589706873599013</c:v>
                </c:pt>
                <c:pt idx="1073">
                  <c:v>10.69101713201646</c:v>
                </c:pt>
                <c:pt idx="1074">
                  <c:v>10.54469178302196</c:v>
                </c:pt>
                <c:pt idx="1075">
                  <c:v>10.613079129658939</c:v>
                </c:pt>
                <c:pt idx="1076">
                  <c:v>11.401196279361907</c:v>
                </c:pt>
                <c:pt idx="1077">
                  <c:v>11.271551962868367</c:v>
                </c:pt>
                <c:pt idx="1078">
                  <c:v>10.944226126390621</c:v>
                </c:pt>
                <c:pt idx="1079">
                  <c:v>11.208969283256353</c:v>
                </c:pt>
                <c:pt idx="1080">
                  <c:v>11.365246134176862</c:v>
                </c:pt>
                <c:pt idx="1081">
                  <c:v>11.070005748659369</c:v>
                </c:pt>
                <c:pt idx="1082">
                  <c:v>10.639162541437017</c:v>
                </c:pt>
                <c:pt idx="1083">
                  <c:v>10.362764913217005</c:v>
                </c:pt>
                <c:pt idx="1084">
                  <c:v>10.631369852096521</c:v>
                </c:pt>
                <c:pt idx="1085">
                  <c:v>11.265175322820053</c:v>
                </c:pt>
                <c:pt idx="1086">
                  <c:v>11.249814961088065</c:v>
                </c:pt>
                <c:pt idx="1087">
                  <c:v>10.789809476559807</c:v>
                </c:pt>
                <c:pt idx="1088">
                  <c:v>10.912509651586458</c:v>
                </c:pt>
                <c:pt idx="1089">
                  <c:v>10.921558015279706</c:v>
                </c:pt>
                <c:pt idx="1090">
                  <c:v>10.832735123301918</c:v>
                </c:pt>
                <c:pt idx="1091">
                  <c:v>10.356817775973321</c:v>
                </c:pt>
                <c:pt idx="1092">
                  <c:v>10.106605527435221</c:v>
                </c:pt>
                <c:pt idx="1093">
                  <c:v>10.120105660961944</c:v>
                </c:pt>
                <c:pt idx="1094">
                  <c:v>10.155281726107493</c:v>
                </c:pt>
                <c:pt idx="1095">
                  <c:v>9.9064439708705834</c:v>
                </c:pt>
                <c:pt idx="1096">
                  <c:v>9.7554526643178683</c:v>
                </c:pt>
                <c:pt idx="1097">
                  <c:v>9.7349889630049091</c:v>
                </c:pt>
                <c:pt idx="1098">
                  <c:v>10.153582364723789</c:v>
                </c:pt>
                <c:pt idx="1099">
                  <c:v>9.8665485156410124</c:v>
                </c:pt>
                <c:pt idx="1100">
                  <c:v>9.6747335232824554</c:v>
                </c:pt>
                <c:pt idx="1101">
                  <c:v>9.2941211701366786</c:v>
                </c:pt>
                <c:pt idx="1102">
                  <c:v>9.2979247447481406</c:v>
                </c:pt>
                <c:pt idx="1103">
                  <c:v>9.0821332681590476</c:v>
                </c:pt>
                <c:pt idx="1104">
                  <c:v>9.1203639978019773</c:v>
                </c:pt>
                <c:pt idx="1105">
                  <c:v>9.5431083804335017</c:v>
                </c:pt>
                <c:pt idx="1106">
                  <c:v>9.4266332890030959</c:v>
                </c:pt>
                <c:pt idx="1107">
                  <c:v>9.3204696968738734</c:v>
                </c:pt>
                <c:pt idx="1108">
                  <c:v>9.0443810611792514</c:v>
                </c:pt>
                <c:pt idx="1109">
                  <c:v>8.7480612686821893</c:v>
                </c:pt>
                <c:pt idx="1110">
                  <c:v>8.5737349408390457</c:v>
                </c:pt>
                <c:pt idx="1111">
                  <c:v>8.3924645778019933</c:v>
                </c:pt>
                <c:pt idx="1112">
                  <c:v>8.2344344946506194</c:v>
                </c:pt>
                <c:pt idx="1113">
                  <c:v>7.6400059050151139</c:v>
                </c:pt>
                <c:pt idx="1114">
                  <c:v>7.6265529405745331</c:v>
                </c:pt>
                <c:pt idx="1115">
                  <c:v>7.6511793160472763</c:v>
                </c:pt>
                <c:pt idx="1116">
                  <c:v>7.5936681912427293</c:v>
                </c:pt>
                <c:pt idx="1117">
                  <c:v>7.45841846535673</c:v>
                </c:pt>
                <c:pt idx="1118">
                  <c:v>7.0739739042657979</c:v>
                </c:pt>
                <c:pt idx="1119">
                  <c:v>6.6965947074435688</c:v>
                </c:pt>
                <c:pt idx="1120">
                  <c:v>7.1754964184499501</c:v>
                </c:pt>
                <c:pt idx="1121">
                  <c:v>7.1521045845835083</c:v>
                </c:pt>
                <c:pt idx="1122">
                  <c:v>7.0078574978680237</c:v>
                </c:pt>
                <c:pt idx="1123">
                  <c:v>6.8566153693952749</c:v>
                </c:pt>
                <c:pt idx="1124">
                  <c:v>6.9104293732021596</c:v>
                </c:pt>
                <c:pt idx="1125">
                  <c:v>6.9835003880569619</c:v>
                </c:pt>
                <c:pt idx="1126">
                  <c:v>6.9700946034132967</c:v>
                </c:pt>
                <c:pt idx="1127">
                  <c:v>6.6972118717335913</c:v>
                </c:pt>
                <c:pt idx="1128">
                  <c:v>6.6086964959447325</c:v>
                </c:pt>
                <c:pt idx="1129">
                  <c:v>6.4534662597233305</c:v>
                </c:pt>
                <c:pt idx="1130">
                  <c:v>6.2529324456182716</c:v>
                </c:pt>
                <c:pt idx="1131">
                  <c:v>6.1275748877881009</c:v>
                </c:pt>
                <c:pt idx="1132">
                  <c:v>5.9301385901354671</c:v>
                </c:pt>
                <c:pt idx="1133">
                  <c:v>5.767145363343297</c:v>
                </c:pt>
                <c:pt idx="1134">
                  <c:v>5.5530002516364219</c:v>
                </c:pt>
                <c:pt idx="1135">
                  <c:v>5.5924637443230791</c:v>
                </c:pt>
                <c:pt idx="1136">
                  <c:v>5.717457213808153</c:v>
                </c:pt>
                <c:pt idx="1137">
                  <c:v>5.9731551558746903</c:v>
                </c:pt>
                <c:pt idx="1138">
                  <c:v>5.8667085035979731</c:v>
                </c:pt>
                <c:pt idx="1139">
                  <c:v>5.7744421346364065</c:v>
                </c:pt>
                <c:pt idx="1140">
                  <c:v>5.4818081714858424</c:v>
                </c:pt>
                <c:pt idx="1141">
                  <c:v>5.0987838965884222</c:v>
                </c:pt>
                <c:pt idx="1142">
                  <c:v>4.9253324176624727</c:v>
                </c:pt>
                <c:pt idx="1143">
                  <c:v>5.2035248868895003</c:v>
                </c:pt>
                <c:pt idx="1144">
                  <c:v>5.2288252533625226</c:v>
                </c:pt>
                <c:pt idx="1145">
                  <c:v>5.3051036103241351</c:v>
                </c:pt>
                <c:pt idx="1146">
                  <c:v>5.2411691478021529</c:v>
                </c:pt>
                <c:pt idx="1147">
                  <c:v>5.198142680931972</c:v>
                </c:pt>
                <c:pt idx="1148">
                  <c:v>5.196925203713417</c:v>
                </c:pt>
                <c:pt idx="1149">
                  <c:v>5.2155294451478147</c:v>
                </c:pt>
                <c:pt idx="1150">
                  <c:v>5.3803024424111046</c:v>
                </c:pt>
                <c:pt idx="1151">
                  <c:v>5.3420052331879653</c:v>
                </c:pt>
                <c:pt idx="1152">
                  <c:v>5.4380876256475013</c:v>
                </c:pt>
                <c:pt idx="1153">
                  <c:v>5.269357429440177</c:v>
                </c:pt>
                <c:pt idx="1154">
                  <c:v>5.1304646742740827</c:v>
                </c:pt>
                <c:pt idx="1155">
                  <c:v>5.5780356465519629</c:v>
                </c:pt>
                <c:pt idx="1156">
                  <c:v>5.4655413649542144</c:v>
                </c:pt>
                <c:pt idx="1157">
                  <c:v>5.2186764304145532</c:v>
                </c:pt>
                <c:pt idx="1158">
                  <c:v>4.9362020714484514</c:v>
                </c:pt>
                <c:pt idx="1159">
                  <c:v>4.725816780188457</c:v>
                </c:pt>
                <c:pt idx="1160">
                  <c:v>4.9942411540520162</c:v>
                </c:pt>
                <c:pt idx="1161">
                  <c:v>5.1849495157993486</c:v>
                </c:pt>
                <c:pt idx="1162">
                  <c:v>5.2740492705426654</c:v>
                </c:pt>
                <c:pt idx="1163">
                  <c:v>5.1630837448951485</c:v>
                </c:pt>
                <c:pt idx="1164">
                  <c:v>4.9529360688514741</c:v>
                </c:pt>
                <c:pt idx="1165">
                  <c:v>5.3015841482217807</c:v>
                </c:pt>
                <c:pt idx="1166">
                  <c:v>5.4183421042792919</c:v>
                </c:pt>
                <c:pt idx="1167">
                  <c:v>5.1999564968023053</c:v>
                </c:pt>
                <c:pt idx="1168">
                  <c:v>4.8992966393927837</c:v>
                </c:pt>
                <c:pt idx="1169">
                  <c:v>4.6148631255972008</c:v>
                </c:pt>
                <c:pt idx="1170">
                  <c:v>4.4089995165682705</c:v>
                </c:pt>
                <c:pt idx="1171">
                  <c:v>4.3026488916759424</c:v>
                </c:pt>
                <c:pt idx="1172">
                  <c:v>4.1023105896912702</c:v>
                </c:pt>
                <c:pt idx="1173">
                  <c:v>4.214379652515821</c:v>
                </c:pt>
                <c:pt idx="1174">
                  <c:v>4.1367286607817819</c:v>
                </c:pt>
                <c:pt idx="1175">
                  <c:v>4.367971148117018</c:v>
                </c:pt>
                <c:pt idx="1176">
                  <c:v>4.3579730694212495</c:v>
                </c:pt>
                <c:pt idx="1177">
                  <c:v>4.8261675251061389</c:v>
                </c:pt>
                <c:pt idx="1178">
                  <c:v>4.6462074307142398</c:v>
                </c:pt>
                <c:pt idx="1179">
                  <c:v>4.6287261571101972</c:v>
                </c:pt>
                <c:pt idx="1180">
                  <c:v>4.6612797065398057</c:v>
                </c:pt>
                <c:pt idx="1181">
                  <c:v>4.4241460793548217</c:v>
                </c:pt>
                <c:pt idx="1182">
                  <c:v>4.2423996923823095</c:v>
                </c:pt>
                <c:pt idx="1183">
                  <c:v>4.2051843097264427</c:v>
                </c:pt>
                <c:pt idx="1184">
                  <c:v>4.0167990635105069</c:v>
                </c:pt>
                <c:pt idx="1185">
                  <c:v>3.8933312349774316</c:v>
                </c:pt>
                <c:pt idx="1186">
                  <c:v>3.9686555977020315</c:v>
                </c:pt>
                <c:pt idx="1187">
                  <c:v>3.9298380938774726</c:v>
                </c:pt>
                <c:pt idx="1188">
                  <c:v>3.6586749326726733</c:v>
                </c:pt>
                <c:pt idx="1189">
                  <c:v>3.4883319516408315</c:v>
                </c:pt>
                <c:pt idx="1190">
                  <c:v>3.4214225146234334</c:v>
                </c:pt>
                <c:pt idx="1191">
                  <c:v>3.4557029447370162</c:v>
                </c:pt>
                <c:pt idx="1192">
                  <c:v>3.4912886213956944</c:v>
                </c:pt>
                <c:pt idx="1193">
                  <c:v>3.3166383551841618</c:v>
                </c:pt>
                <c:pt idx="1194">
                  <c:v>3.3585661895417704</c:v>
                </c:pt>
                <c:pt idx="1195">
                  <c:v>3.3494331741091332</c:v>
                </c:pt>
                <c:pt idx="1196">
                  <c:v>3.2428685905534778</c:v>
                </c:pt>
                <c:pt idx="1197">
                  <c:v>3.3907104346279584</c:v>
                </c:pt>
                <c:pt idx="1198">
                  <c:v>3.4673605267279877</c:v>
                </c:pt>
                <c:pt idx="1199">
                  <c:v>3.3806034998708006</c:v>
                </c:pt>
                <c:pt idx="1200">
                  <c:v>3.354590543144278</c:v>
                </c:pt>
                <c:pt idx="1201">
                  <c:v>3.5672055964402638</c:v>
                </c:pt>
                <c:pt idx="1202">
                  <c:v>3.5841196697615185</c:v>
                </c:pt>
                <c:pt idx="1203">
                  <c:v>3.4530928183666481</c:v>
                </c:pt>
                <c:pt idx="1204">
                  <c:v>3.4643508580245341</c:v>
                </c:pt>
                <c:pt idx="1205">
                  <c:v>3.8506040534955863</c:v>
                </c:pt>
                <c:pt idx="1206">
                  <c:v>3.5748703634718786</c:v>
                </c:pt>
                <c:pt idx="1207">
                  <c:v>3.5813314568802461</c:v>
                </c:pt>
                <c:pt idx="1208">
                  <c:v>3.3163708616197662</c:v>
                </c:pt>
                <c:pt idx="1209">
                  <c:v>3.1524019369317391</c:v>
                </c:pt>
                <c:pt idx="1210">
                  <c:v>2.9349434388532609</c:v>
                </c:pt>
                <c:pt idx="1211">
                  <c:v>2.9493822867520558</c:v>
                </c:pt>
                <c:pt idx="1212">
                  <c:v>2.9252193510427236</c:v>
                </c:pt>
                <c:pt idx="1213">
                  <c:v>2.9759081406475452</c:v>
                </c:pt>
                <c:pt idx="1214">
                  <c:v>2.803028596124912</c:v>
                </c:pt>
                <c:pt idx="1215">
                  <c:v>2.9304365327351336</c:v>
                </c:pt>
                <c:pt idx="1216">
                  <c:v>3.1046283113869979</c:v>
                </c:pt>
                <c:pt idx="1217">
                  <c:v>3.2419236642625116</c:v>
                </c:pt>
                <c:pt idx="1218">
                  <c:v>3.2396705934281624</c:v>
                </c:pt>
                <c:pt idx="1219">
                  <c:v>3.0958099903730636</c:v>
                </c:pt>
                <c:pt idx="1220">
                  <c:v>2.9547490540641079</c:v>
                </c:pt>
                <c:pt idx="1221">
                  <c:v>3.0350511310569597</c:v>
                </c:pt>
                <c:pt idx="1222">
                  <c:v>2.9053982789641952</c:v>
                </c:pt>
                <c:pt idx="1223">
                  <c:v>2.8195661009762274</c:v>
                </c:pt>
                <c:pt idx="1224">
                  <c:v>2.8333914993241791</c:v>
                </c:pt>
                <c:pt idx="1225">
                  <c:v>2.7800255084104744</c:v>
                </c:pt>
                <c:pt idx="1226">
                  <c:v>2.5807341740473242</c:v>
                </c:pt>
                <c:pt idx="1227">
                  <c:v>2.559838266807442</c:v>
                </c:pt>
                <c:pt idx="1228">
                  <c:v>2.4319470877673455</c:v>
                </c:pt>
                <c:pt idx="1229">
                  <c:v>2.4448604041355102</c:v>
                </c:pt>
                <c:pt idx="1230">
                  <c:v>2.5061544279494066</c:v>
                </c:pt>
                <c:pt idx="1231">
                  <c:v>2.3584705567328017</c:v>
                </c:pt>
                <c:pt idx="1232">
                  <c:v>2.2467173538496081</c:v>
                </c:pt>
                <c:pt idx="1233">
                  <c:v>2.3398936056559281</c:v>
                </c:pt>
                <c:pt idx="1234">
                  <c:v>2.3866538306915901</c:v>
                </c:pt>
                <c:pt idx="1235">
                  <c:v>2.5101504201253677</c:v>
                </c:pt>
                <c:pt idx="1236">
                  <c:v>2.378899311554024</c:v>
                </c:pt>
                <c:pt idx="1237">
                  <c:v>2.3163789990235721</c:v>
                </c:pt>
                <c:pt idx="1238">
                  <c:v>2.4866979106981235</c:v>
                </c:pt>
                <c:pt idx="1239">
                  <c:v>2.6375761011963421</c:v>
                </c:pt>
                <c:pt idx="1240">
                  <c:v>2.4664721962185769</c:v>
                </c:pt>
                <c:pt idx="1241">
                  <c:v>2.4623600491150004</c:v>
                </c:pt>
                <c:pt idx="1242">
                  <c:v>2.3586364295958497</c:v>
                </c:pt>
                <c:pt idx="1243">
                  <c:v>2.3779098895085697</c:v>
                </c:pt>
                <c:pt idx="1244">
                  <c:v>2.2636084188733792</c:v>
                </c:pt>
                <c:pt idx="1245">
                  <c:v>2.2354882920521688</c:v>
                </c:pt>
                <c:pt idx="1246">
                  <c:v>2.3288872782383243</c:v>
                </c:pt>
                <c:pt idx="1247">
                  <c:v>2.3140114985117646</c:v>
                </c:pt>
                <c:pt idx="1248">
                  <c:v>2.2022946993778003</c:v>
                </c:pt>
                <c:pt idx="1249">
                  <c:v>2.1205733596991836</c:v>
                </c:pt>
                <c:pt idx="1250">
                  <c:v>2.1095185319532739</c:v>
                </c:pt>
                <c:pt idx="1251">
                  <c:v>2.0111806730096098</c:v>
                </c:pt>
                <c:pt idx="1252">
                  <c:v>2.0915120644429446</c:v>
                </c:pt>
                <c:pt idx="1253">
                  <c:v>2.1363093391949715</c:v>
                </c:pt>
                <c:pt idx="1254">
                  <c:v>2.0456778109699547</c:v>
                </c:pt>
                <c:pt idx="1255">
                  <c:v>2.1054285041328979</c:v>
                </c:pt>
                <c:pt idx="1256">
                  <c:v>2.2534160364667053</c:v>
                </c:pt>
                <c:pt idx="1257">
                  <c:v>2.478396263242256</c:v>
                </c:pt>
                <c:pt idx="1258">
                  <c:v>2.3072732895354338</c:v>
                </c:pt>
                <c:pt idx="1259">
                  <c:v>2.4837894695366871</c:v>
                </c:pt>
                <c:pt idx="1260">
                  <c:v>2.6270444116139244</c:v>
                </c:pt>
                <c:pt idx="1261">
                  <c:v>2.8114115900594725</c:v>
                </c:pt>
                <c:pt idx="1262">
                  <c:v>2.6668093225388203</c:v>
                </c:pt>
                <c:pt idx="1263">
                  <c:v>2.4016906830976992</c:v>
                </c:pt>
                <c:pt idx="1264">
                  <c:v>2.1029273376205664</c:v>
                </c:pt>
                <c:pt idx="1265">
                  <c:v>1.9588142365977947</c:v>
                </c:pt>
                <c:pt idx="1266">
                  <c:v>1.8406196973776421</c:v>
                </c:pt>
                <c:pt idx="1267">
                  <c:v>1.7535252244161648</c:v>
                </c:pt>
                <c:pt idx="1268">
                  <c:v>1.8657850288271851</c:v>
                </c:pt>
                <c:pt idx="1269">
                  <c:v>1.8041221577718938</c:v>
                </c:pt>
                <c:pt idx="1270">
                  <c:v>1.7343821315088794</c:v>
                </c:pt>
                <c:pt idx="1271">
                  <c:v>1.7842775451716586</c:v>
                </c:pt>
                <c:pt idx="1272">
                  <c:v>1.7268283243193279</c:v>
                </c:pt>
                <c:pt idx="1273">
                  <c:v>1.8260695540872733</c:v>
                </c:pt>
                <c:pt idx="1274">
                  <c:v>1.899342070022205</c:v>
                </c:pt>
                <c:pt idx="1275">
                  <c:v>1.752901160689611</c:v>
                </c:pt>
                <c:pt idx="1276">
                  <c:v>1.7254199459444159</c:v>
                </c:pt>
                <c:pt idx="1277">
                  <c:v>1.73025857333392</c:v>
                </c:pt>
                <c:pt idx="1278">
                  <c:v>1.9476868777633136</c:v>
                </c:pt>
                <c:pt idx="1279">
                  <c:v>2.6199898334770411</c:v>
                </c:pt>
                <c:pt idx="1280">
                  <c:v>2.5931048166751305</c:v>
                </c:pt>
                <c:pt idx="1281">
                  <c:v>2.2089456588815302</c:v>
                </c:pt>
                <c:pt idx="1282">
                  <c:v>2.0872745838663094</c:v>
                </c:pt>
                <c:pt idx="1283">
                  <c:v>2.1005865120244667</c:v>
                </c:pt>
                <c:pt idx="1284">
                  <c:v>2.055238614737704</c:v>
                </c:pt>
                <c:pt idx="1285">
                  <c:v>2.1843401785831991</c:v>
                </c:pt>
                <c:pt idx="1286">
                  <c:v>2.2541015342895792</c:v>
                </c:pt>
                <c:pt idx="1287">
                  <c:v>2.4470186471043855</c:v>
                </c:pt>
                <c:pt idx="1288">
                  <c:v>2.3909299810435005</c:v>
                </c:pt>
                <c:pt idx="1289">
                  <c:v>2.2110870249604355</c:v>
                </c:pt>
                <c:pt idx="1290">
                  <c:v>2.1404788708488045</c:v>
                </c:pt>
                <c:pt idx="1291">
                  <c:v>2.1642245041838764</c:v>
                </c:pt>
                <c:pt idx="1292">
                  <c:v>2.0286209133113076</c:v>
                </c:pt>
                <c:pt idx="1293">
                  <c:v>2.1932594217316734</c:v>
                </c:pt>
                <c:pt idx="1294">
                  <c:v>2.1263816066258059</c:v>
                </c:pt>
                <c:pt idx="1295">
                  <c:v>2.0597484596306548</c:v>
                </c:pt>
                <c:pt idx="1296">
                  <c:v>2.0482918309770732</c:v>
                </c:pt>
                <c:pt idx="1297">
                  <c:v>2.0112941092904677</c:v>
                </c:pt>
                <c:pt idx="1298">
                  <c:v>1.973716773820601</c:v>
                </c:pt>
                <c:pt idx="1299">
                  <c:v>1.9888563335209497</c:v>
                </c:pt>
                <c:pt idx="1300">
                  <c:v>1.9770970640588228</c:v>
                </c:pt>
                <c:pt idx="1301">
                  <c:v>1.9736288241543238</c:v>
                </c:pt>
                <c:pt idx="1302">
                  <c:v>1.8591903786354662</c:v>
                </c:pt>
                <c:pt idx="1303">
                  <c:v>1.8251675699249321</c:v>
                </c:pt>
                <c:pt idx="1304">
                  <c:v>1.8374719420619019</c:v>
                </c:pt>
                <c:pt idx="1305">
                  <c:v>1.7093408131107537</c:v>
                </c:pt>
                <c:pt idx="1306">
                  <c:v>1.4463454415337711</c:v>
                </c:pt>
                <c:pt idx="1307">
                  <c:v>1.2109322340215474</c:v>
                </c:pt>
                <c:pt idx="1308">
                  <c:v>1.1285679050202115</c:v>
                </c:pt>
                <c:pt idx="1309">
                  <c:v>0.99298970080719828</c:v>
                </c:pt>
                <c:pt idx="1310">
                  <c:v>0.79209092642504819</c:v>
                </c:pt>
                <c:pt idx="1311">
                  <c:v>0.75107852558385091</c:v>
                </c:pt>
                <c:pt idx="1312">
                  <c:v>0.80096104101939003</c:v>
                </c:pt>
                <c:pt idx="1313">
                  <c:v>0.66199124900505468</c:v>
                </c:pt>
                <c:pt idx="1314">
                  <c:v>0.77106711058875221</c:v>
                </c:pt>
                <c:pt idx="1315">
                  <c:v>0.68917568894943404</c:v>
                </c:pt>
                <c:pt idx="1316">
                  <c:v>0.58555047208227085</c:v>
                </c:pt>
                <c:pt idx="1317">
                  <c:v>0.82585656959323195</c:v>
                </c:pt>
                <c:pt idx="1318">
                  <c:v>1.1225153229781681</c:v>
                </c:pt>
                <c:pt idx="1319">
                  <c:v>1.365427507206763</c:v>
                </c:pt>
                <c:pt idx="1320">
                  <c:v>1.2946271458299166</c:v>
                </c:pt>
                <c:pt idx="1321">
                  <c:v>1.3638184930155925</c:v>
                </c:pt>
                <c:pt idx="1322">
                  <c:v>1.356600417077414</c:v>
                </c:pt>
                <c:pt idx="1323">
                  <c:v>1.2580360428962216</c:v>
                </c:pt>
                <c:pt idx="1324">
                  <c:v>1.3562883272140471</c:v>
                </c:pt>
                <c:pt idx="1325">
                  <c:v>1.2480082831716617</c:v>
                </c:pt>
                <c:pt idx="1326">
                  <c:v>1.0731700657596708</c:v>
                </c:pt>
                <c:pt idx="1327">
                  <c:v>0.93876634427695183</c:v>
                </c:pt>
                <c:pt idx="1328">
                  <c:v>1.476480173419259</c:v>
                </c:pt>
                <c:pt idx="1329">
                  <c:v>1.9751220249724097</c:v>
                </c:pt>
                <c:pt idx="1330">
                  <c:v>1.8763951503615337</c:v>
                </c:pt>
                <c:pt idx="1331">
                  <c:v>1.7327318597496104</c:v>
                </c:pt>
                <c:pt idx="1332">
                  <c:v>1.5723009056881398</c:v>
                </c:pt>
                <c:pt idx="1333">
                  <c:v>1.3919866211317875</c:v>
                </c:pt>
                <c:pt idx="1334">
                  <c:v>1.3985018328123267</c:v>
                </c:pt>
                <c:pt idx="1335">
                  <c:v>1.3400705719397064</c:v>
                </c:pt>
                <c:pt idx="1336">
                  <c:v>1.2644761546251264</c:v>
                </c:pt>
                <c:pt idx="1337">
                  <c:v>1.1590926449844612</c:v>
                </c:pt>
                <c:pt idx="1338">
                  <c:v>1.0819188749193254</c:v>
                </c:pt>
                <c:pt idx="1339">
                  <c:v>1.0360411564735339</c:v>
                </c:pt>
                <c:pt idx="1340">
                  <c:v>0.88661484428439774</c:v>
                </c:pt>
                <c:pt idx="1341">
                  <c:v>0.9816304808335663</c:v>
                </c:pt>
                <c:pt idx="1342">
                  <c:v>0.94332635409809285</c:v>
                </c:pt>
                <c:pt idx="1343">
                  <c:v>1.0519446776588905</c:v>
                </c:pt>
                <c:pt idx="1344">
                  <c:v>0.83540172815074376</c:v>
                </c:pt>
                <c:pt idx="1345">
                  <c:v>0.73799702447881566</c:v>
                </c:pt>
                <c:pt idx="1346">
                  <c:v>0.62106253029373248</c:v>
                </c:pt>
                <c:pt idx="1347">
                  <c:v>0.57512665245237504</c:v>
                </c:pt>
                <c:pt idx="1348">
                  <c:v>0.52901358322581549</c:v>
                </c:pt>
                <c:pt idx="1349">
                  <c:v>0.28017679496871167</c:v>
                </c:pt>
                <c:pt idx="1350">
                  <c:v>0.16990060993188039</c:v>
                </c:pt>
                <c:pt idx="1351">
                  <c:v>0.16617608055687366</c:v>
                </c:pt>
                <c:pt idx="1352">
                  <c:v>9.8882130883545485E-2</c:v>
                </c:pt>
                <c:pt idx="1353">
                  <c:v>5.8378176478393606E-3</c:v>
                </c:pt>
                <c:pt idx="1354">
                  <c:v>-8.3616140178727455E-2</c:v>
                </c:pt>
                <c:pt idx="1355">
                  <c:v>-7.2596245876978049E-2</c:v>
                </c:pt>
                <c:pt idx="1356">
                  <c:v>-0.21077997301225404</c:v>
                </c:pt>
                <c:pt idx="1357">
                  <c:v>-0.33196160739110592</c:v>
                </c:pt>
                <c:pt idx="1358">
                  <c:v>-0.37705686715118525</c:v>
                </c:pt>
                <c:pt idx="1359">
                  <c:v>-0.25554614435251283</c:v>
                </c:pt>
                <c:pt idx="1360">
                  <c:v>-8.2248281042524893E-2</c:v>
                </c:pt>
                <c:pt idx="1361">
                  <c:v>-0.13328455753787893</c:v>
                </c:pt>
                <c:pt idx="1362">
                  <c:v>-1.4016063619646732E-2</c:v>
                </c:pt>
                <c:pt idx="1363">
                  <c:v>-5.487307930011294E-2</c:v>
                </c:pt>
                <c:pt idx="1364">
                  <c:v>-0.14803356241287413</c:v>
                </c:pt>
                <c:pt idx="1365">
                  <c:v>-0.23160921215324359</c:v>
                </c:pt>
                <c:pt idx="1366">
                  <c:v>-0.34682391416536057</c:v>
                </c:pt>
                <c:pt idx="1367">
                  <c:v>-0.35499364793502375</c:v>
                </c:pt>
                <c:pt idx="1368">
                  <c:v>-0.38425097649822332</c:v>
                </c:pt>
                <c:pt idx="1369">
                  <c:v>-0.41577056414623081</c:v>
                </c:pt>
                <c:pt idx="1370">
                  <c:v>-0.4850240963772493</c:v>
                </c:pt>
                <c:pt idx="1371">
                  <c:v>-0.49667384298202588</c:v>
                </c:pt>
                <c:pt idx="1372">
                  <c:v>-0.4167711868626911</c:v>
                </c:pt>
                <c:pt idx="1373">
                  <c:v>-0.38673770794798024</c:v>
                </c:pt>
                <c:pt idx="1374">
                  <c:v>-0.46566063692009846</c:v>
                </c:pt>
                <c:pt idx="1375">
                  <c:v>-0.5335819433012513</c:v>
                </c:pt>
                <c:pt idx="1376">
                  <c:v>-0.55659983228942056</c:v>
                </c:pt>
                <c:pt idx="1377">
                  <c:v>-0.6399880701784495</c:v>
                </c:pt>
                <c:pt idx="1378">
                  <c:v>-0.69921149602784471</c:v>
                </c:pt>
                <c:pt idx="1379">
                  <c:v>-0.47171564515897457</c:v>
                </c:pt>
                <c:pt idx="1380">
                  <c:v>-0.42274765660802993</c:v>
                </c:pt>
                <c:pt idx="1381">
                  <c:v>-0.59119202800040105</c:v>
                </c:pt>
                <c:pt idx="1382">
                  <c:v>-0.56532664811392308</c:v>
                </c:pt>
                <c:pt idx="1383">
                  <c:v>-0.48338361667802637</c:v>
                </c:pt>
                <c:pt idx="1384">
                  <c:v>-0.47414237852538715</c:v>
                </c:pt>
                <c:pt idx="1385">
                  <c:v>-0.46844555682467448</c:v>
                </c:pt>
                <c:pt idx="1386">
                  <c:v>-2.1780767921772859E-2</c:v>
                </c:pt>
                <c:pt idx="1387">
                  <c:v>2.9778550618314623E-2</c:v>
                </c:pt>
                <c:pt idx="1388">
                  <c:v>-0.27757353914351918</c:v>
                </c:pt>
                <c:pt idx="1389">
                  <c:v>-0.19323637749146907</c:v>
                </c:pt>
                <c:pt idx="1390">
                  <c:v>-0.23719695891919046</c:v>
                </c:pt>
                <c:pt idx="1391">
                  <c:v>0.36743224825548204</c:v>
                </c:pt>
                <c:pt idx="1392">
                  <c:v>0.8174189228835399</c:v>
                </c:pt>
                <c:pt idx="1393">
                  <c:v>2.3446702237624142</c:v>
                </c:pt>
                <c:pt idx="1394">
                  <c:v>3.0852636184745674</c:v>
                </c:pt>
                <c:pt idx="1395">
                  <c:v>1.7877649100655688</c:v>
                </c:pt>
                <c:pt idx="1396">
                  <c:v>1.8022323384521144</c:v>
                </c:pt>
                <c:pt idx="1397">
                  <c:v>1.398601372996189</c:v>
                </c:pt>
                <c:pt idx="1398">
                  <c:v>1.1382412757268208</c:v>
                </c:pt>
                <c:pt idx="1399">
                  <c:v>1.725963133933311</c:v>
                </c:pt>
                <c:pt idx="1400">
                  <c:v>2.0576936902681733</c:v>
                </c:pt>
                <c:pt idx="1401">
                  <c:v>2.1010303737439262</c:v>
                </c:pt>
                <c:pt idx="1402">
                  <c:v>2.864342196757601</c:v>
                </c:pt>
                <c:pt idx="1403">
                  <c:v>4.1887263238410783</c:v>
                </c:pt>
                <c:pt idx="1404">
                  <c:v>3.9987423083719769</c:v>
                </c:pt>
                <c:pt idx="1405">
                  <c:v>3.6545788542875703</c:v>
                </c:pt>
                <c:pt idx="1406">
                  <c:v>4.4008450696380352</c:v>
                </c:pt>
                <c:pt idx="1407">
                  <c:v>3.7749013350917067</c:v>
                </c:pt>
                <c:pt idx="1408">
                  <c:v>2.9701893622652245</c:v>
                </c:pt>
                <c:pt idx="1409">
                  <c:v>2.8806385551475202</c:v>
                </c:pt>
                <c:pt idx="1410">
                  <c:v>2.8907412622996325</c:v>
                </c:pt>
                <c:pt idx="1411">
                  <c:v>3.2829772501564092</c:v>
                </c:pt>
                <c:pt idx="1412">
                  <c:v>3.0041935354545926</c:v>
                </c:pt>
                <c:pt idx="1413">
                  <c:v>2.7115655120952122</c:v>
                </c:pt>
                <c:pt idx="1414">
                  <c:v>3.2663872705355725</c:v>
                </c:pt>
                <c:pt idx="1415">
                  <c:v>3.7469283469196184</c:v>
                </c:pt>
                <c:pt idx="1416">
                  <c:v>3.7723340959751246</c:v>
                </c:pt>
                <c:pt idx="1417">
                  <c:v>3.4604567658271876</c:v>
                </c:pt>
                <c:pt idx="1418">
                  <c:v>3.1173927590732466</c:v>
                </c:pt>
                <c:pt idx="1419">
                  <c:v>2.849038193080291</c:v>
                </c:pt>
                <c:pt idx="1420">
                  <c:v>2.4289013210673884</c:v>
                </c:pt>
                <c:pt idx="1421">
                  <c:v>2.2538973208274502</c:v>
                </c:pt>
                <c:pt idx="1422">
                  <c:v>2.1194816080420664</c:v>
                </c:pt>
                <c:pt idx="1423">
                  <c:v>2.0347966127140662</c:v>
                </c:pt>
                <c:pt idx="1424">
                  <c:v>1.7250059684805139</c:v>
                </c:pt>
                <c:pt idx="1425">
                  <c:v>1.6247821856976554</c:v>
                </c:pt>
                <c:pt idx="1426">
                  <c:v>1.7887428555505451</c:v>
                </c:pt>
                <c:pt idx="1427">
                  <c:v>1.9266169536606466</c:v>
                </c:pt>
                <c:pt idx="1428">
                  <c:v>2.1831073052458638</c:v>
                </c:pt>
                <c:pt idx="1429">
                  <c:v>2.1681678241848905</c:v>
                </c:pt>
                <c:pt idx="1430">
                  <c:v>2.1568103097319278</c:v>
                </c:pt>
                <c:pt idx="1431">
                  <c:v>2.7901067652223581</c:v>
                </c:pt>
                <c:pt idx="1432">
                  <c:v>2.8781412473809764</c:v>
                </c:pt>
                <c:pt idx="1433">
                  <c:v>3.1238021775669864</c:v>
                </c:pt>
                <c:pt idx="1434">
                  <c:v>2.7722111049937528</c:v>
                </c:pt>
                <c:pt idx="1435">
                  <c:v>2.6703268567721072</c:v>
                </c:pt>
                <c:pt idx="1436">
                  <c:v>2.4914463991854161</c:v>
                </c:pt>
                <c:pt idx="1437">
                  <c:v>2.2096847360726928</c:v>
                </c:pt>
                <c:pt idx="1438">
                  <c:v>1.8570697939950871</c:v>
                </c:pt>
                <c:pt idx="1439">
                  <c:v>1.6413516168148401</c:v>
                </c:pt>
                <c:pt idx="1440">
                  <c:v>1.5478163355979606</c:v>
                </c:pt>
                <c:pt idx="1441">
                  <c:v>1.414505218492184</c:v>
                </c:pt>
                <c:pt idx="1442">
                  <c:v>1.3547462166191424</c:v>
                </c:pt>
                <c:pt idx="1443">
                  <c:v>1.4262653677750379</c:v>
                </c:pt>
                <c:pt idx="1444">
                  <c:v>1.5920907750835247</c:v>
                </c:pt>
                <c:pt idx="1445">
                  <c:v>1.6885144169715809</c:v>
                </c:pt>
                <c:pt idx="1446">
                  <c:v>1.5734280927898057</c:v>
                </c:pt>
                <c:pt idx="1447">
                  <c:v>1.5583881529993335</c:v>
                </c:pt>
                <c:pt idx="1448">
                  <c:v>1.5049771821785789</c:v>
                </c:pt>
                <c:pt idx="1449">
                  <c:v>1.2501434471940429</c:v>
                </c:pt>
                <c:pt idx="1450">
                  <c:v>0.99287581685693316</c:v>
                </c:pt>
                <c:pt idx="1451">
                  <c:v>0.87895926492716692</c:v>
                </c:pt>
                <c:pt idx="1452">
                  <c:v>0.85885000701847969</c:v>
                </c:pt>
                <c:pt idx="1453">
                  <c:v>0.92639651919625554</c:v>
                </c:pt>
                <c:pt idx="1454">
                  <c:v>0.94676684162821967</c:v>
                </c:pt>
                <c:pt idx="1455">
                  <c:v>0.75265524641587433</c:v>
                </c:pt>
                <c:pt idx="1456">
                  <c:v>0.81475525744454935</c:v>
                </c:pt>
                <c:pt idx="1457">
                  <c:v>0.82955245172654979</c:v>
                </c:pt>
                <c:pt idx="1458">
                  <c:v>0.83801443879893711</c:v>
                </c:pt>
                <c:pt idx="1459">
                  <c:v>0.73106390080055861</c:v>
                </c:pt>
                <c:pt idx="1460">
                  <c:v>0.69015481078367324</c:v>
                </c:pt>
                <c:pt idx="1461">
                  <c:v>0.7848086154011833</c:v>
                </c:pt>
                <c:pt idx="1462">
                  <c:v>1.1661577193283137</c:v>
                </c:pt>
                <c:pt idx="1463">
                  <c:v>1.3545063445699845</c:v>
                </c:pt>
                <c:pt idx="1464">
                  <c:v>1.2784785150291971</c:v>
                </c:pt>
                <c:pt idx="1465">
                  <c:v>1.3373224274243329</c:v>
                </c:pt>
                <c:pt idx="1466">
                  <c:v>1.0507935749271224</c:v>
                </c:pt>
                <c:pt idx="1467">
                  <c:v>0.91665876167943261</c:v>
                </c:pt>
                <c:pt idx="1468">
                  <c:v>1.0721544536585002</c:v>
                </c:pt>
                <c:pt idx="1469">
                  <c:v>1.1368108328486901</c:v>
                </c:pt>
                <c:pt idx="1470">
                  <c:v>1.1251429295630393</c:v>
                </c:pt>
                <c:pt idx="1471">
                  <c:v>1.4486034592854569</c:v>
                </c:pt>
                <c:pt idx="1472">
                  <c:v>1.5224974858319285</c:v>
                </c:pt>
                <c:pt idx="1473">
                  <c:v>1.4364560938577742</c:v>
                </c:pt>
                <c:pt idx="1474">
                  <c:v>1.2856830609769565</c:v>
                </c:pt>
                <c:pt idx="1475">
                  <c:v>1.3640198486724044</c:v>
                </c:pt>
                <c:pt idx="1476">
                  <c:v>1.480329204629848</c:v>
                </c:pt>
                <c:pt idx="1477">
                  <c:v>1.268346647221914</c:v>
                </c:pt>
                <c:pt idx="1478">
                  <c:v>1.1427274055450893</c:v>
                </c:pt>
                <c:pt idx="1479">
                  <c:v>0.84988643520848639</c:v>
                </c:pt>
                <c:pt idx="1480">
                  <c:v>0.81988917487697877</c:v>
                </c:pt>
                <c:pt idx="1481">
                  <c:v>1.1115604453316437</c:v>
                </c:pt>
                <c:pt idx="1482">
                  <c:v>1.1025724840850262</c:v>
                </c:pt>
                <c:pt idx="1483">
                  <c:v>0.91851335464930928</c:v>
                </c:pt>
                <c:pt idx="1484">
                  <c:v>0.82038220027401576</c:v>
                </c:pt>
                <c:pt idx="1485">
                  <c:v>0.78855377852981223</c:v>
                </c:pt>
                <c:pt idx="1486">
                  <c:v>0.89305706262379092</c:v>
                </c:pt>
                <c:pt idx="1487">
                  <c:v>0.86751026975438617</c:v>
                </c:pt>
                <c:pt idx="1488">
                  <c:v>0.74772607839491978</c:v>
                </c:pt>
                <c:pt idx="1489">
                  <c:v>0.79746890383411129</c:v>
                </c:pt>
                <c:pt idx="1490">
                  <c:v>0.83878570186616841</c:v>
                </c:pt>
                <c:pt idx="1491">
                  <c:v>0.78790524366394821</c:v>
                </c:pt>
                <c:pt idx="1492">
                  <c:v>0.88958696179652408</c:v>
                </c:pt>
                <c:pt idx="1493">
                  <c:v>1.0221718597754044</c:v>
                </c:pt>
                <c:pt idx="1494">
                  <c:v>0.84417096322098117</c:v>
                </c:pt>
                <c:pt idx="1495">
                  <c:v>0.86351115337524942</c:v>
                </c:pt>
                <c:pt idx="1496">
                  <c:v>0.92477020989004788</c:v>
                </c:pt>
                <c:pt idx="1497">
                  <c:v>0.90672775592301746</c:v>
                </c:pt>
                <c:pt idx="1498">
                  <c:v>0.74926570681651627</c:v>
                </c:pt>
                <c:pt idx="1499">
                  <c:v>0.66785097219842315</c:v>
                </c:pt>
                <c:pt idx="1500">
                  <c:v>0.78944153040997156</c:v>
                </c:pt>
                <c:pt idx="1501">
                  <c:v>0.82272143707135115</c:v>
                </c:pt>
                <c:pt idx="1502">
                  <c:v>0.8395247414693976</c:v>
                </c:pt>
                <c:pt idx="1503">
                  <c:v>1.1080972791836103</c:v>
                </c:pt>
                <c:pt idx="1504">
                  <c:v>1.1132682223641155</c:v>
                </c:pt>
                <c:pt idx="1505">
                  <c:v>0.95159339990852532</c:v>
                </c:pt>
                <c:pt idx="1506">
                  <c:v>0.94058657844018279</c:v>
                </c:pt>
                <c:pt idx="1507">
                  <c:v>0.78413197824098024</c:v>
                </c:pt>
                <c:pt idx="1508">
                  <c:v>1.0792992408602287</c:v>
                </c:pt>
                <c:pt idx="1509">
                  <c:v>0.97494865826726618</c:v>
                </c:pt>
                <c:pt idx="1510">
                  <c:v>1.0510323076349017</c:v>
                </c:pt>
                <c:pt idx="1511">
                  <c:v>1.2037309643335545</c:v>
                </c:pt>
                <c:pt idx="1512">
                  <c:v>1.0959896361481976</c:v>
                </c:pt>
                <c:pt idx="1513">
                  <c:v>1.0914578319011168</c:v>
                </c:pt>
                <c:pt idx="1514">
                  <c:v>1.0150585561312906</c:v>
                </c:pt>
                <c:pt idx="1515">
                  <c:v>0.96104199470704244</c:v>
                </c:pt>
                <c:pt idx="1516">
                  <c:v>0.93663792008267877</c:v>
                </c:pt>
                <c:pt idx="1517">
                  <c:v>1.0228383678363853</c:v>
                </c:pt>
                <c:pt idx="1518">
                  <c:v>0.97827136835975426</c:v>
                </c:pt>
                <c:pt idx="1519">
                  <c:v>1.0206115488245635</c:v>
                </c:pt>
                <c:pt idx="1520">
                  <c:v>1.1332714868409366</c:v>
                </c:pt>
                <c:pt idx="1521">
                  <c:v>1.0699569611850051</c:v>
                </c:pt>
                <c:pt idx="1522">
                  <c:v>0.84856130406278973</c:v>
                </c:pt>
                <c:pt idx="1523">
                  <c:v>0.57391800400685899</c:v>
                </c:pt>
                <c:pt idx="1524">
                  <c:v>0.53761971089815186</c:v>
                </c:pt>
                <c:pt idx="1525">
                  <c:v>0.68556637452043112</c:v>
                </c:pt>
                <c:pt idx="1526">
                  <c:v>0.86502379328937207</c:v>
                </c:pt>
                <c:pt idx="1527">
                  <c:v>0.95299219546735969</c:v>
                </c:pt>
                <c:pt idx="1528">
                  <c:v>1.013337127826174</c:v>
                </c:pt>
                <c:pt idx="1529">
                  <c:v>1.2202503614069136</c:v>
                </c:pt>
                <c:pt idx="1530">
                  <c:v>1.3327329007736122</c:v>
                </c:pt>
                <c:pt idx="1531">
                  <c:v>1.3236266711477778</c:v>
                </c:pt>
                <c:pt idx="1532">
                  <c:v>1.2290314466797287</c:v>
                </c:pt>
                <c:pt idx="1533">
                  <c:v>0.95129482962189227</c:v>
                </c:pt>
                <c:pt idx="1534">
                  <c:v>0.76969640143530471</c:v>
                </c:pt>
                <c:pt idx="1535">
                  <c:v>0.7739169429432462</c:v>
                </c:pt>
                <c:pt idx="1536">
                  <c:v>1.3018075048052888</c:v>
                </c:pt>
                <c:pt idx="1537">
                  <c:v>1.1754633484332961</c:v>
                </c:pt>
                <c:pt idx="1538">
                  <c:v>1.1395542355104655</c:v>
                </c:pt>
                <c:pt idx="1539">
                  <c:v>1.4280901432915527</c:v>
                </c:pt>
                <c:pt idx="1540">
                  <c:v>1.585769849812209</c:v>
                </c:pt>
                <c:pt idx="1541">
                  <c:v>1.8137675515151179</c:v>
                </c:pt>
                <c:pt idx="1542">
                  <c:v>1.5340564692335323</c:v>
                </c:pt>
                <c:pt idx="1543">
                  <c:v>1.2914932391674903</c:v>
                </c:pt>
                <c:pt idx="1544">
                  <c:v>1.0624875821053239</c:v>
                </c:pt>
                <c:pt idx="1545">
                  <c:v>1.1238465180802875</c:v>
                </c:pt>
                <c:pt idx="1546">
                  <c:v>1.0250847391122946</c:v>
                </c:pt>
                <c:pt idx="1547">
                  <c:v>1.0009941689554585</c:v>
                </c:pt>
                <c:pt idx="1548">
                  <c:v>1.0239312367612872</c:v>
                </c:pt>
                <c:pt idx="1549">
                  <c:v>0.97848477520311761</c:v>
                </c:pt>
                <c:pt idx="1550">
                  <c:v>0.94910383304399093</c:v>
                </c:pt>
                <c:pt idx="1551">
                  <c:v>0.91845111341769314</c:v>
                </c:pt>
                <c:pt idx="1552">
                  <c:v>0.90656033689373294</c:v>
                </c:pt>
                <c:pt idx="1553">
                  <c:v>0.96551276540093511</c:v>
                </c:pt>
                <c:pt idx="1554">
                  <c:v>0.87150559930080984</c:v>
                </c:pt>
                <c:pt idx="1555">
                  <c:v>0.87788318680492317</c:v>
                </c:pt>
                <c:pt idx="1556">
                  <c:v>0.71147990572928843</c:v>
                </c:pt>
                <c:pt idx="1557">
                  <c:v>0.72276409211674475</c:v>
                </c:pt>
                <c:pt idx="1558">
                  <c:v>0.71143150282540735</c:v>
                </c:pt>
                <c:pt idx="1559">
                  <c:v>0.69823432304739463</c:v>
                </c:pt>
                <c:pt idx="1560">
                  <c:v>0.76557659150307344</c:v>
                </c:pt>
                <c:pt idx="1561">
                  <c:v>0.79586290100431345</c:v>
                </c:pt>
                <c:pt idx="1562">
                  <c:v>0.81202813079258529</c:v>
                </c:pt>
                <c:pt idx="1563">
                  <c:v>0.84731019415010156</c:v>
                </c:pt>
                <c:pt idx="1564">
                  <c:v>0.90529660122618127</c:v>
                </c:pt>
                <c:pt idx="1565">
                  <c:v>0.83650657157426922</c:v>
                </c:pt>
                <c:pt idx="1566">
                  <c:v>0.60525480254581876</c:v>
                </c:pt>
                <c:pt idx="1567">
                  <c:v>0.66564432668499418</c:v>
                </c:pt>
                <c:pt idx="1568">
                  <c:v>0.67027740117761647</c:v>
                </c:pt>
                <c:pt idx="1569">
                  <c:v>0.63618794511937027</c:v>
                </c:pt>
                <c:pt idx="1570">
                  <c:v>0.69007506119117434</c:v>
                </c:pt>
                <c:pt idx="1571">
                  <c:v>0.45535332128356781</c:v>
                </c:pt>
                <c:pt idx="1572">
                  <c:v>0.28003720191118964</c:v>
                </c:pt>
                <c:pt idx="1573">
                  <c:v>0.11143680859480384</c:v>
                </c:pt>
                <c:pt idx="1574">
                  <c:v>0.10813365358655057</c:v>
                </c:pt>
                <c:pt idx="1575">
                  <c:v>0.11916812067328546</c:v>
                </c:pt>
                <c:pt idx="1576">
                  <c:v>2.2202664122189776E-2</c:v>
                </c:pt>
                <c:pt idx="1577">
                  <c:v>4.4736217459005828E-2</c:v>
                </c:pt>
                <c:pt idx="1578">
                  <c:v>0.14342480504793931</c:v>
                </c:pt>
                <c:pt idx="1579">
                  <c:v>5.0350474059538387E-2</c:v>
                </c:pt>
                <c:pt idx="1580">
                  <c:v>9.3413132615094013E-3</c:v>
                </c:pt>
                <c:pt idx="1581">
                  <c:v>-9.3222489009869597E-2</c:v>
                </c:pt>
                <c:pt idx="1582">
                  <c:v>-0.20430060630060187</c:v>
                </c:pt>
                <c:pt idx="1583">
                  <c:v>-0.32564205246092787</c:v>
                </c:pt>
                <c:pt idx="1584">
                  <c:v>2.1660462512440776E-2</c:v>
                </c:pt>
                <c:pt idx="1585">
                  <c:v>0.11411862852620225</c:v>
                </c:pt>
                <c:pt idx="1586">
                  <c:v>-7.2438381493355089E-2</c:v>
                </c:pt>
                <c:pt idx="1587">
                  <c:v>-0.16989502305181289</c:v>
                </c:pt>
                <c:pt idx="1588">
                  <c:v>-0.12062302063310702</c:v>
                </c:pt>
                <c:pt idx="1589">
                  <c:v>-0.19553901278707658</c:v>
                </c:pt>
                <c:pt idx="1590">
                  <c:v>-0.24659655459555926</c:v>
                </c:pt>
                <c:pt idx="1591">
                  <c:v>-0.36209639545516265</c:v>
                </c:pt>
                <c:pt idx="1592">
                  <c:v>-0.41096569204084454</c:v>
                </c:pt>
                <c:pt idx="1593">
                  <c:v>-0.38694369479905261</c:v>
                </c:pt>
                <c:pt idx="1594">
                  <c:v>-0.42268771504944713</c:v>
                </c:pt>
                <c:pt idx="1595">
                  <c:v>-0.36998679404009804</c:v>
                </c:pt>
                <c:pt idx="1596">
                  <c:v>-0.39675446855099827</c:v>
                </c:pt>
                <c:pt idx="1597">
                  <c:v>-0.52185067224291348</c:v>
                </c:pt>
                <c:pt idx="1598">
                  <c:v>-0.59163212363289086</c:v>
                </c:pt>
                <c:pt idx="1599">
                  <c:v>-0.6922076386295557</c:v>
                </c:pt>
                <c:pt idx="1600">
                  <c:v>-0.61494637338044555</c:v>
                </c:pt>
                <c:pt idx="1601">
                  <c:v>-0.19745908107781401</c:v>
                </c:pt>
                <c:pt idx="1602">
                  <c:v>-7.2149560034064364E-2</c:v>
                </c:pt>
                <c:pt idx="1603">
                  <c:v>6.2797592439988323E-2</c:v>
                </c:pt>
                <c:pt idx="1604">
                  <c:v>-0.2077811667147062</c:v>
                </c:pt>
                <c:pt idx="1605">
                  <c:v>-0.36969346900673489</c:v>
                </c:pt>
                <c:pt idx="1606">
                  <c:v>-0.31699667715415081</c:v>
                </c:pt>
                <c:pt idx="1607">
                  <c:v>-0.2115770200567024</c:v>
                </c:pt>
                <c:pt idx="1608">
                  <c:v>-0.46858246805361375</c:v>
                </c:pt>
                <c:pt idx="1609">
                  <c:v>-0.42006705850491188</c:v>
                </c:pt>
                <c:pt idx="1610">
                  <c:v>-0.38364262787274328</c:v>
                </c:pt>
                <c:pt idx="1611">
                  <c:v>-0.40836200239603571</c:v>
                </c:pt>
                <c:pt idx="1612">
                  <c:v>-0.44072048131941605</c:v>
                </c:pt>
                <c:pt idx="1613">
                  <c:v>-0.30167553274268105</c:v>
                </c:pt>
                <c:pt idx="1614">
                  <c:v>-0.26299717275443329</c:v>
                </c:pt>
                <c:pt idx="1615">
                  <c:v>-0.13754924722168993</c:v>
                </c:pt>
                <c:pt idx="1616">
                  <c:v>0.64921137508392313</c:v>
                </c:pt>
                <c:pt idx="1617">
                  <c:v>0.91483637101953919</c:v>
                </c:pt>
                <c:pt idx="1618">
                  <c:v>1.0915410214828936</c:v>
                </c:pt>
                <c:pt idx="1619">
                  <c:v>0.46242531767963124</c:v>
                </c:pt>
                <c:pt idx="1620">
                  <c:v>2.6588355029682285E-2</c:v>
                </c:pt>
                <c:pt idx="1621">
                  <c:v>-0.19600358902579973</c:v>
                </c:pt>
                <c:pt idx="1622">
                  <c:v>-0.26412330932168521</c:v>
                </c:pt>
                <c:pt idx="1623">
                  <c:v>-0.34469975493235855</c:v>
                </c:pt>
                <c:pt idx="1624">
                  <c:v>-0.42462142710512341</c:v>
                </c:pt>
                <c:pt idx="1625">
                  <c:v>-0.34383545026165696</c:v>
                </c:pt>
                <c:pt idx="1626">
                  <c:v>-0.32933086333645362</c:v>
                </c:pt>
                <c:pt idx="1627">
                  <c:v>-0.37311920866531301</c:v>
                </c:pt>
                <c:pt idx="1628">
                  <c:v>-0.40518177370784403</c:v>
                </c:pt>
                <c:pt idx="1629">
                  <c:v>-0.45755811015246117</c:v>
                </c:pt>
                <c:pt idx="1630">
                  <c:v>-0.53165355583152407</c:v>
                </c:pt>
                <c:pt idx="1631">
                  <c:v>-0.61144361631035815</c:v>
                </c:pt>
                <c:pt idx="1632">
                  <c:v>-0.61065453020111571</c:v>
                </c:pt>
                <c:pt idx="1633">
                  <c:v>-0.5674441491512483</c:v>
                </c:pt>
                <c:pt idx="1634">
                  <c:v>-0.55237789543620686</c:v>
                </c:pt>
                <c:pt idx="1635">
                  <c:v>-0.58582102160643856</c:v>
                </c:pt>
                <c:pt idx="1636">
                  <c:v>-0.41007376511117127</c:v>
                </c:pt>
                <c:pt idx="1637">
                  <c:v>-0.48752444346569856</c:v>
                </c:pt>
                <c:pt idx="1638">
                  <c:v>-0.48094233518006141</c:v>
                </c:pt>
                <c:pt idx="1639">
                  <c:v>-0.56834970776670146</c:v>
                </c:pt>
                <c:pt idx="1640">
                  <c:v>-0.37389679628171607</c:v>
                </c:pt>
                <c:pt idx="1641">
                  <c:v>-0.49322447173204065</c:v>
                </c:pt>
                <c:pt idx="1642">
                  <c:v>-0.58881017920509326</c:v>
                </c:pt>
                <c:pt idx="1643">
                  <c:v>-0.5348206591124034</c:v>
                </c:pt>
                <c:pt idx="1644">
                  <c:v>-0.53242389601545259</c:v>
                </c:pt>
                <c:pt idx="1645">
                  <c:v>-0.47024605077093773</c:v>
                </c:pt>
                <c:pt idx="1646">
                  <c:v>-0.45935505447289354</c:v>
                </c:pt>
                <c:pt idx="1647">
                  <c:v>-0.52483860984436648</c:v>
                </c:pt>
                <c:pt idx="1648">
                  <c:v>-0.5798003633200175</c:v>
                </c:pt>
                <c:pt idx="1649">
                  <c:v>-0.57692524491590624</c:v>
                </c:pt>
                <c:pt idx="1650">
                  <c:v>-0.52270316775721215</c:v>
                </c:pt>
                <c:pt idx="1651">
                  <c:v>-0.300237225459632</c:v>
                </c:pt>
                <c:pt idx="1652">
                  <c:v>-0.23153764943421781</c:v>
                </c:pt>
                <c:pt idx="1653">
                  <c:v>0.16109075153830754</c:v>
                </c:pt>
                <c:pt idx="1654">
                  <c:v>0.17221753065820272</c:v>
                </c:pt>
                <c:pt idx="1655">
                  <c:v>0.10073763191131323</c:v>
                </c:pt>
                <c:pt idx="1656">
                  <c:v>-4.7871040105030467E-2</c:v>
                </c:pt>
                <c:pt idx="1657">
                  <c:v>-4.5475459557667158E-3</c:v>
                </c:pt>
                <c:pt idx="1658">
                  <c:v>7.0969695463128979E-2</c:v>
                </c:pt>
                <c:pt idx="1659">
                  <c:v>7.6118303908649682E-2</c:v>
                </c:pt>
                <c:pt idx="1660">
                  <c:v>0.11662334613665393</c:v>
                </c:pt>
                <c:pt idx="1661">
                  <c:v>9.8159877271228074E-2</c:v>
                </c:pt>
                <c:pt idx="1662">
                  <c:v>-8.2095005320484971E-2</c:v>
                </c:pt>
                <c:pt idx="1663">
                  <c:v>-0.16046856862668463</c:v>
                </c:pt>
                <c:pt idx="1664">
                  <c:v>-0.14072749135257701</c:v>
                </c:pt>
                <c:pt idx="1665">
                  <c:v>0.10186745577372741</c:v>
                </c:pt>
                <c:pt idx="1666">
                  <c:v>-1.2570973990868983E-2</c:v>
                </c:pt>
                <c:pt idx="1667">
                  <c:v>7.1147796256467638E-2</c:v>
                </c:pt>
                <c:pt idx="1668">
                  <c:v>-6.7167645100064607E-2</c:v>
                </c:pt>
                <c:pt idx="1669">
                  <c:v>-5.5045682805888972E-2</c:v>
                </c:pt>
                <c:pt idx="1670">
                  <c:v>-6.4294332987981789E-2</c:v>
                </c:pt>
                <c:pt idx="1671">
                  <c:v>-0.19701868606864789</c:v>
                </c:pt>
                <c:pt idx="1672">
                  <c:v>-0.12401133447784685</c:v>
                </c:pt>
                <c:pt idx="1673">
                  <c:v>-0.12379111780956936</c:v>
                </c:pt>
                <c:pt idx="1674">
                  <c:v>-0.2561175663915487</c:v>
                </c:pt>
                <c:pt idx="1675">
                  <c:v>-0.22857771603593319</c:v>
                </c:pt>
                <c:pt idx="1676">
                  <c:v>-0.35768985636243333</c:v>
                </c:pt>
                <c:pt idx="1677">
                  <c:v>-0.22924341037639617</c:v>
                </c:pt>
                <c:pt idx="1678">
                  <c:v>-0.32421014788347219</c:v>
                </c:pt>
                <c:pt idx="1679">
                  <c:v>-0.26883998756312005</c:v>
                </c:pt>
                <c:pt idx="1680">
                  <c:v>-0.1756408228962365</c:v>
                </c:pt>
                <c:pt idx="1681">
                  <c:v>-0.35521981047192208</c:v>
                </c:pt>
                <c:pt idx="1682">
                  <c:v>0.10913082787141776</c:v>
                </c:pt>
                <c:pt idx="1683">
                  <c:v>0.42474858591341036</c:v>
                </c:pt>
                <c:pt idx="1684">
                  <c:v>0.25838523722130063</c:v>
                </c:pt>
                <c:pt idx="1685">
                  <c:v>0.24043216323079986</c:v>
                </c:pt>
                <c:pt idx="1686">
                  <c:v>0.14003379541637281</c:v>
                </c:pt>
                <c:pt idx="1687">
                  <c:v>7.927075047454181E-2</c:v>
                </c:pt>
                <c:pt idx="1688">
                  <c:v>0.32400355806570458</c:v>
                </c:pt>
                <c:pt idx="1689">
                  <c:v>0.39894989260000996</c:v>
                </c:pt>
                <c:pt idx="1690">
                  <c:v>0.41925663737737257</c:v>
                </c:pt>
                <c:pt idx="1691">
                  <c:v>0.26724087766284699</c:v>
                </c:pt>
                <c:pt idx="1692">
                  <c:v>-1.5610136661397107E-2</c:v>
                </c:pt>
                <c:pt idx="1693">
                  <c:v>-0.22795072977981279</c:v>
                </c:pt>
                <c:pt idx="1694">
                  <c:v>-0.40218046548735914</c:v>
                </c:pt>
                <c:pt idx="1695">
                  <c:v>-0.42173948508699766</c:v>
                </c:pt>
                <c:pt idx="1696">
                  <c:v>-0.36445016301011235</c:v>
                </c:pt>
                <c:pt idx="1697">
                  <c:v>-0.28689042809926685</c:v>
                </c:pt>
                <c:pt idx="1698">
                  <c:v>-0.42686724300161688</c:v>
                </c:pt>
                <c:pt idx="1699">
                  <c:v>-0.36082497010164238</c:v>
                </c:pt>
                <c:pt idx="1700">
                  <c:v>0.12607625139669607</c:v>
                </c:pt>
                <c:pt idx="1701">
                  <c:v>0.48612242261752464</c:v>
                </c:pt>
                <c:pt idx="1702">
                  <c:v>0.36230648080405092</c:v>
                </c:pt>
                <c:pt idx="1703">
                  <c:v>0.52409803366787822</c:v>
                </c:pt>
                <c:pt idx="1704">
                  <c:v>0.48248535597372399</c:v>
                </c:pt>
                <c:pt idx="1705">
                  <c:v>0.74775161080082042</c:v>
                </c:pt>
                <c:pt idx="1706">
                  <c:v>0.58533873319492569</c:v>
                </c:pt>
                <c:pt idx="1707">
                  <c:v>0.42083971954172927</c:v>
                </c:pt>
                <c:pt idx="1708">
                  <c:v>0.15169545751402111</c:v>
                </c:pt>
                <c:pt idx="1709">
                  <c:v>-2.4229752071135056E-2</c:v>
                </c:pt>
                <c:pt idx="1710">
                  <c:v>0.14293531670665677</c:v>
                </c:pt>
                <c:pt idx="1711">
                  <c:v>0.17461188338231559</c:v>
                </c:pt>
                <c:pt idx="1712">
                  <c:v>0.4172048251945677</c:v>
                </c:pt>
                <c:pt idx="1713">
                  <c:v>0.47059892385593571</c:v>
                </c:pt>
                <c:pt idx="1714">
                  <c:v>0.76764827726345752</c:v>
                </c:pt>
                <c:pt idx="1715">
                  <c:v>0.80306015332243386</c:v>
                </c:pt>
                <c:pt idx="1716">
                  <c:v>1.086399743161373</c:v>
                </c:pt>
                <c:pt idx="1717">
                  <c:v>1.1276265923027919</c:v>
                </c:pt>
                <c:pt idx="1718">
                  <c:v>1.8620197545873676</c:v>
                </c:pt>
                <c:pt idx="1719">
                  <c:v>2.1597474591604526</c:v>
                </c:pt>
                <c:pt idx="1720">
                  <c:v>3.3631121683721972</c:v>
                </c:pt>
                <c:pt idx="1721">
                  <c:v>3.8386381956869453</c:v>
                </c:pt>
                <c:pt idx="1722">
                  <c:v>4.0864740294661015</c:v>
                </c:pt>
                <c:pt idx="1723">
                  <c:v>4.1785754669635553</c:v>
                </c:pt>
                <c:pt idx="1724">
                  <c:v>3.6524728920941953</c:v>
                </c:pt>
                <c:pt idx="1725">
                  <c:v>3.0370912882930274</c:v>
                </c:pt>
                <c:pt idx="1726">
                  <c:v>2.9316989362349815</c:v>
                </c:pt>
                <c:pt idx="1727">
                  <c:v>2.8408316743776667</c:v>
                </c:pt>
                <c:pt idx="1728">
                  <c:v>3.6139049280115629</c:v>
                </c:pt>
                <c:pt idx="1729">
                  <c:v>3.9363051400185785</c:v>
                </c:pt>
                <c:pt idx="1730">
                  <c:v>3.9657081481802221</c:v>
                </c:pt>
                <c:pt idx="1731">
                  <c:v>3.7629653843082829</c:v>
                </c:pt>
                <c:pt idx="1732">
                  <c:v>3.6919929435302663</c:v>
                </c:pt>
                <c:pt idx="1733">
                  <c:v>3.939591187690497</c:v>
                </c:pt>
                <c:pt idx="1734">
                  <c:v>3.6124593932059965</c:v>
                </c:pt>
                <c:pt idx="1735">
                  <c:v>3.3488984514646147</c:v>
                </c:pt>
                <c:pt idx="1736">
                  <c:v>3.2432289649687216</c:v>
                </c:pt>
                <c:pt idx="1737">
                  <c:v>3.0045625991770502</c:v>
                </c:pt>
                <c:pt idx="1738">
                  <c:v>2.982472807585935</c:v>
                </c:pt>
                <c:pt idx="1739">
                  <c:v>3.3913561847757956</c:v>
                </c:pt>
                <c:pt idx="1740">
                  <c:v>3.8653905508606745</c:v>
                </c:pt>
                <c:pt idx="1741">
                  <c:v>4.1851308678210071</c:v>
                </c:pt>
                <c:pt idx="1742">
                  <c:v>3.8421973450178224</c:v>
                </c:pt>
                <c:pt idx="1743">
                  <c:v>3.8089121878251633</c:v>
                </c:pt>
                <c:pt idx="1744">
                  <c:v>4.480323908124733</c:v>
                </c:pt>
                <c:pt idx="1745">
                  <c:v>4.8609546086354793</c:v>
                </c:pt>
                <c:pt idx="1746">
                  <c:v>4.6691425489380105</c:v>
                </c:pt>
                <c:pt idx="1747">
                  <c:v>4.4906885579610005</c:v>
                </c:pt>
                <c:pt idx="1748">
                  <c:v>4.0780480624319129</c:v>
                </c:pt>
                <c:pt idx="1749">
                  <c:v>3.9877283976751934</c:v>
                </c:pt>
                <c:pt idx="1750">
                  <c:v>4.6027125915087224</c:v>
                </c:pt>
                <c:pt idx="1751">
                  <c:v>4.7820039157150642</c:v>
                </c:pt>
                <c:pt idx="1752">
                  <c:v>5.1807587500694252</c:v>
                </c:pt>
                <c:pt idx="1753">
                  <c:v>6.5535104150766283</c:v>
                </c:pt>
                <c:pt idx="1754">
                  <c:v>6.6069148873925583</c:v>
                </c:pt>
                <c:pt idx="1755">
                  <c:v>6.6671350275262213</c:v>
                </c:pt>
                <c:pt idx="1756">
                  <c:v>5.8343372406099432</c:v>
                </c:pt>
                <c:pt idx="1757">
                  <c:v>5.9398745883135238</c:v>
                </c:pt>
                <c:pt idx="1758">
                  <c:v>5.8101308381493801</c:v>
                </c:pt>
                <c:pt idx="1759">
                  <c:v>6.1173494312460237</c:v>
                </c:pt>
                <c:pt idx="1760">
                  <c:v>6.5090547445697755</c:v>
                </c:pt>
                <c:pt idx="1761">
                  <c:v>6.6824744553616462</c:v>
                </c:pt>
                <c:pt idx="1762">
                  <c:v>6.2787103886993325</c:v>
                </c:pt>
                <c:pt idx="1763">
                  <c:v>5.7571517730502793</c:v>
                </c:pt>
                <c:pt idx="1764">
                  <c:v>5.2900933117115283</c:v>
                </c:pt>
                <c:pt idx="1765">
                  <c:v>4.8452366123496793</c:v>
                </c:pt>
                <c:pt idx="1766">
                  <c:v>4.6789549105509787</c:v>
                </c:pt>
                <c:pt idx="1767">
                  <c:v>4.395924398512804</c:v>
                </c:pt>
                <c:pt idx="1768">
                  <c:v>4.4116523482520673</c:v>
                </c:pt>
                <c:pt idx="1769">
                  <c:v>4.0956995443235353</c:v>
                </c:pt>
                <c:pt idx="1770">
                  <c:v>4.343095060706661</c:v>
                </c:pt>
                <c:pt idx="1771">
                  <c:v>4.445469172750423</c:v>
                </c:pt>
                <c:pt idx="1772">
                  <c:v>4.4775605100069491</c:v>
                </c:pt>
                <c:pt idx="1773">
                  <c:v>4.7163258914114872</c:v>
                </c:pt>
                <c:pt idx="1774">
                  <c:v>4.5034997291845045</c:v>
                </c:pt>
                <c:pt idx="1775">
                  <c:v>4.2192129447189126</c:v>
                </c:pt>
                <c:pt idx="1776">
                  <c:v>4.210133477195571</c:v>
                </c:pt>
                <c:pt idx="1777">
                  <c:v>4.2497483014720956</c:v>
                </c:pt>
                <c:pt idx="1778">
                  <c:v>3.4925168911278228</c:v>
                </c:pt>
                <c:pt idx="1779">
                  <c:v>3.224754301403375</c:v>
                </c:pt>
                <c:pt idx="1780">
                  <c:v>3.5953790520772153</c:v>
                </c:pt>
                <c:pt idx="1781">
                  <c:v>4.7528513855879293</c:v>
                </c:pt>
                <c:pt idx="1782">
                  <c:v>4.6401592337237938</c:v>
                </c:pt>
                <c:pt idx="1783">
                  <c:v>4.5852864249554957</c:v>
                </c:pt>
                <c:pt idx="1784">
                  <c:v>4.3432556851974651</c:v>
                </c:pt>
                <c:pt idx="1785">
                  <c:v>4.4178106656887142</c:v>
                </c:pt>
                <c:pt idx="1786">
                  <c:v>4.2712068151294487</c:v>
                </c:pt>
                <c:pt idx="1787">
                  <c:v>4.9402684570219284</c:v>
                </c:pt>
                <c:pt idx="1788">
                  <c:v>4.8710139657391167</c:v>
                </c:pt>
                <c:pt idx="1789">
                  <c:v>4.5629899158585348</c:v>
                </c:pt>
                <c:pt idx="1790">
                  <c:v>4.6134932761723508</c:v>
                </c:pt>
                <c:pt idx="1791">
                  <c:v>4.6749026470552328</c:v>
                </c:pt>
                <c:pt idx="1792">
                  <c:v>4.7256031918047201</c:v>
                </c:pt>
                <c:pt idx="1793">
                  <c:v>4.9514733234118307</c:v>
                </c:pt>
                <c:pt idx="1794">
                  <c:v>4.7947807278334276</c:v>
                </c:pt>
                <c:pt idx="1795">
                  <c:v>5.0248733712364162</c:v>
                </c:pt>
                <c:pt idx="1796">
                  <c:v>4.8793450212935587</c:v>
                </c:pt>
                <c:pt idx="1797">
                  <c:v>5.0497129149272295</c:v>
                </c:pt>
                <c:pt idx="1798">
                  <c:v>5.012102538935121</c:v>
                </c:pt>
                <c:pt idx="1799">
                  <c:v>5.0520754612902294</c:v>
                </c:pt>
                <c:pt idx="1800">
                  <c:v>4.8194253403532965</c:v>
                </c:pt>
                <c:pt idx="1801">
                  <c:v>4.7254386618862529</c:v>
                </c:pt>
                <c:pt idx="1802">
                  <c:v>4.3939723209215682</c:v>
                </c:pt>
                <c:pt idx="1803">
                  <c:v>4.2999567770729925</c:v>
                </c:pt>
                <c:pt idx="1804">
                  <c:v>4.1487051431443351</c:v>
                </c:pt>
                <c:pt idx="1805">
                  <c:v>4.021226463943135</c:v>
                </c:pt>
                <c:pt idx="1806">
                  <c:v>3.9804131348737175</c:v>
                </c:pt>
                <c:pt idx="1807">
                  <c:v>3.9621052976923012</c:v>
                </c:pt>
                <c:pt idx="1808">
                  <c:v>4.1885069281549301</c:v>
                </c:pt>
                <c:pt idx="1809">
                  <c:v>3.9940915938508197</c:v>
                </c:pt>
                <c:pt idx="1810">
                  <c:v>4.1091881756640838</c:v>
                </c:pt>
                <c:pt idx="1811">
                  <c:v>4.0238469920663684</c:v>
                </c:pt>
                <c:pt idx="1812">
                  <c:v>4.4558211427296213</c:v>
                </c:pt>
                <c:pt idx="1813">
                  <c:v>4.1907457069178129</c:v>
                </c:pt>
                <c:pt idx="1814">
                  <c:v>3.93771091577729</c:v>
                </c:pt>
                <c:pt idx="1815">
                  <c:v>3.974192138383069</c:v>
                </c:pt>
                <c:pt idx="1816">
                  <c:v>3.6673908996237121</c:v>
                </c:pt>
                <c:pt idx="1817">
                  <c:v>3.5162191947879613</c:v>
                </c:pt>
                <c:pt idx="1818">
                  <c:v>3.4672939351776835</c:v>
                </c:pt>
                <c:pt idx="1819">
                  <c:v>3.3946198930269871</c:v>
                </c:pt>
                <c:pt idx="1820">
                  <c:v>3.3767523003006694</c:v>
                </c:pt>
                <c:pt idx="1821">
                  <c:v>3.3572187384075276</c:v>
                </c:pt>
                <c:pt idx="1822">
                  <c:v>3.5602221965249052</c:v>
                </c:pt>
                <c:pt idx="1823">
                  <c:v>3.65904338882667</c:v>
                </c:pt>
                <c:pt idx="1824">
                  <c:v>3.7005083709219511</c:v>
                </c:pt>
                <c:pt idx="1825">
                  <c:v>3.6399234451588849</c:v>
                </c:pt>
                <c:pt idx="1826">
                  <c:v>3.4266265742637603</c:v>
                </c:pt>
                <c:pt idx="1827">
                  <c:v>3.2747959434331566</c:v>
                </c:pt>
                <c:pt idx="1828">
                  <c:v>3.2892296329095414</c:v>
                </c:pt>
                <c:pt idx="1829">
                  <c:v>3.0870932544831771</c:v>
                </c:pt>
                <c:pt idx="1830">
                  <c:v>2.9186328409532174</c:v>
                </c:pt>
                <c:pt idx="1831">
                  <c:v>2.578528660598459</c:v>
                </c:pt>
                <c:pt idx="1832">
                  <c:v>2.5852152922339133</c:v>
                </c:pt>
                <c:pt idx="1833">
                  <c:v>2.3852213512786724</c:v>
                </c:pt>
                <c:pt idx="1834">
                  <c:v>2.4351916446455677</c:v>
                </c:pt>
                <c:pt idx="1835">
                  <c:v>2.3676082206542306</c:v>
                </c:pt>
                <c:pt idx="1836">
                  <c:v>2.2117018823264267</c:v>
                </c:pt>
                <c:pt idx="1837">
                  <c:v>2.0674266033641771</c:v>
                </c:pt>
                <c:pt idx="1838">
                  <c:v>1.857377798579199</c:v>
                </c:pt>
                <c:pt idx="1839">
                  <c:v>1.7630378833503173</c:v>
                </c:pt>
                <c:pt idx="1840">
                  <c:v>1.7018881447913852</c:v>
                </c:pt>
                <c:pt idx="1841">
                  <c:v>1.8036612500755205</c:v>
                </c:pt>
                <c:pt idx="1842">
                  <c:v>1.7726517442599872</c:v>
                </c:pt>
                <c:pt idx="1843">
                  <c:v>1.593717170644078</c:v>
                </c:pt>
                <c:pt idx="1844">
                  <c:v>1.5485835063424396</c:v>
                </c:pt>
                <c:pt idx="1845">
                  <c:v>1.7600895386379998</c:v>
                </c:pt>
                <c:pt idx="1846">
                  <c:v>1.7186477824378221</c:v>
                </c:pt>
                <c:pt idx="1847">
                  <c:v>1.5697223360674677</c:v>
                </c:pt>
                <c:pt idx="1848">
                  <c:v>1.4834609577208071</c:v>
                </c:pt>
                <c:pt idx="1849">
                  <c:v>1.3486115225124009</c:v>
                </c:pt>
                <c:pt idx="1850">
                  <c:v>1.4466560667096784</c:v>
                </c:pt>
                <c:pt idx="1851">
                  <c:v>1.3336031881191284</c:v>
                </c:pt>
                <c:pt idx="1852">
                  <c:v>1.308403455632511</c:v>
                </c:pt>
                <c:pt idx="1853">
                  <c:v>1.2103294701165743</c:v>
                </c:pt>
                <c:pt idx="1854">
                  <c:v>1.458590069560354</c:v>
                </c:pt>
                <c:pt idx="1855">
                  <c:v>1.2552062957495282</c:v>
                </c:pt>
                <c:pt idx="1856">
                  <c:v>1.3112440542535031</c:v>
                </c:pt>
                <c:pt idx="1857">
                  <c:v>1.4540227861785002</c:v>
                </c:pt>
                <c:pt idx="1858">
                  <c:v>1.4990214011445508</c:v>
                </c:pt>
                <c:pt idx="1859">
                  <c:v>1.3494643027651216</c:v>
                </c:pt>
                <c:pt idx="1860">
                  <c:v>1.2664538919534833</c:v>
                </c:pt>
                <c:pt idx="1861">
                  <c:v>1.1275963279880237</c:v>
                </c:pt>
                <c:pt idx="1862">
                  <c:v>1.1780887957477195</c:v>
                </c:pt>
                <c:pt idx="1863">
                  <c:v>1.0577631167407648</c:v>
                </c:pt>
                <c:pt idx="1864">
                  <c:v>0.94321638515197426</c:v>
                </c:pt>
                <c:pt idx="1865">
                  <c:v>0.99871258034641852</c:v>
                </c:pt>
                <c:pt idx="1866">
                  <c:v>0.97658922400668136</c:v>
                </c:pt>
                <c:pt idx="1867">
                  <c:v>1.0555171873204396</c:v>
                </c:pt>
                <c:pt idx="1868">
                  <c:v>0.89173538128952123</c:v>
                </c:pt>
                <c:pt idx="1869">
                  <c:v>0.85744276150208965</c:v>
                </c:pt>
                <c:pt idx="1870">
                  <c:v>0.91873791386535886</c:v>
                </c:pt>
                <c:pt idx="1871">
                  <c:v>1.2320863324226508</c:v>
                </c:pt>
                <c:pt idx="1872">
                  <c:v>1.0587378629840276</c:v>
                </c:pt>
                <c:pt idx="1873">
                  <c:v>0.8387063064173772</c:v>
                </c:pt>
                <c:pt idx="1874">
                  <c:v>0.80874634090450925</c:v>
                </c:pt>
                <c:pt idx="1875">
                  <c:v>0.79880374249292219</c:v>
                </c:pt>
                <c:pt idx="1876">
                  <c:v>0.64666906398488933</c:v>
                </c:pt>
                <c:pt idx="1877">
                  <c:v>0.7521098789324977</c:v>
                </c:pt>
                <c:pt idx="1878">
                  <c:v>0.5959125122207789</c:v>
                </c:pt>
                <c:pt idx="1879">
                  <c:v>0.3521681522135503</c:v>
                </c:pt>
                <c:pt idx="1880">
                  <c:v>0.30961918205160521</c:v>
                </c:pt>
                <c:pt idx="1881">
                  <c:v>0.4225394764515682</c:v>
                </c:pt>
                <c:pt idx="1882">
                  <c:v>0.41917416752351189</c:v>
                </c:pt>
                <c:pt idx="1883">
                  <c:v>0.61023628772437599</c:v>
                </c:pt>
                <c:pt idx="1884">
                  <c:v>0.54377292687063605</c:v>
                </c:pt>
                <c:pt idx="1885">
                  <c:v>0.47082246005372297</c:v>
                </c:pt>
                <c:pt idx="1886">
                  <c:v>0.43649075919720814</c:v>
                </c:pt>
                <c:pt idx="1887">
                  <c:v>0.4340224665319693</c:v>
                </c:pt>
                <c:pt idx="1888">
                  <c:v>0.54799057048990296</c:v>
                </c:pt>
                <c:pt idx="1889">
                  <c:v>0.49279614261568211</c:v>
                </c:pt>
                <c:pt idx="1890">
                  <c:v>0.40256676369527755</c:v>
                </c:pt>
                <c:pt idx="1891">
                  <c:v>0.43223027641641198</c:v>
                </c:pt>
                <c:pt idx="1892">
                  <c:v>0.60702879839177248</c:v>
                </c:pt>
                <c:pt idx="1893">
                  <c:v>0.683140067602238</c:v>
                </c:pt>
                <c:pt idx="1894">
                  <c:v>0.63313094566095118</c:v>
                </c:pt>
                <c:pt idx="1895">
                  <c:v>0.75780367826762973</c:v>
                </c:pt>
                <c:pt idx="1896">
                  <c:v>0.97255177114815416</c:v>
                </c:pt>
                <c:pt idx="1897">
                  <c:v>0.87515487600978337</c:v>
                </c:pt>
                <c:pt idx="1898">
                  <c:v>0.57871190998522992</c:v>
                </c:pt>
                <c:pt idx="1899">
                  <c:v>0.69530454696835542</c:v>
                </c:pt>
                <c:pt idx="1900">
                  <c:v>0.77045725524967079</c:v>
                </c:pt>
                <c:pt idx="1901">
                  <c:v>0.5906120781551446</c:v>
                </c:pt>
                <c:pt idx="1902">
                  <c:v>0.5971176508584124</c:v>
                </c:pt>
                <c:pt idx="1903">
                  <c:v>0.59143615190788379</c:v>
                </c:pt>
                <c:pt idx="1904">
                  <c:v>0.45518951840850713</c:v>
                </c:pt>
                <c:pt idx="1905">
                  <c:v>0.56566087625115236</c:v>
                </c:pt>
                <c:pt idx="1906">
                  <c:v>0.44724646673856533</c:v>
                </c:pt>
                <c:pt idx="1907">
                  <c:v>0.26953283138622774</c:v>
                </c:pt>
                <c:pt idx="1908">
                  <c:v>0.1281857931107252</c:v>
                </c:pt>
                <c:pt idx="1909">
                  <c:v>-4.8077314059910004E-2</c:v>
                </c:pt>
                <c:pt idx="1910">
                  <c:v>-4.0011702173690822E-2</c:v>
                </c:pt>
                <c:pt idx="1911">
                  <c:v>-5.8695095368287098E-2</c:v>
                </c:pt>
                <c:pt idx="1912">
                  <c:v>-6.1101311332698027E-3</c:v>
                </c:pt>
                <c:pt idx="1913">
                  <c:v>5.1698418651404121E-3</c:v>
                </c:pt>
                <c:pt idx="1914">
                  <c:v>6.18224712707241E-2</c:v>
                </c:pt>
                <c:pt idx="1915">
                  <c:v>0.16386576661301316</c:v>
                </c:pt>
                <c:pt idx="1916">
                  <c:v>0.32336885084413669</c:v>
                </c:pt>
                <c:pt idx="1917">
                  <c:v>0.68979005065054233</c:v>
                </c:pt>
                <c:pt idx="1918">
                  <c:v>0.45729822123126274</c:v>
                </c:pt>
                <c:pt idx="1919">
                  <c:v>0.58429132002534478</c:v>
                </c:pt>
                <c:pt idx="1920">
                  <c:v>1.0087694583419347</c:v>
                </c:pt>
                <c:pt idx="1921">
                  <c:v>1.1712978320759433</c:v>
                </c:pt>
                <c:pt idx="1922">
                  <c:v>1.5217507529879462</c:v>
                </c:pt>
                <c:pt idx="1923">
                  <c:v>1.793014976278331</c:v>
                </c:pt>
                <c:pt idx="1924">
                  <c:v>2.1010689482508327</c:v>
                </c:pt>
                <c:pt idx="1925">
                  <c:v>1.8198836250866197</c:v>
                </c:pt>
                <c:pt idx="1926">
                  <c:v>1.5453528460759283</c:v>
                </c:pt>
                <c:pt idx="1927">
                  <c:v>1.9305278806322601</c:v>
                </c:pt>
                <c:pt idx="1928">
                  <c:v>1.8383293449849032</c:v>
                </c:pt>
                <c:pt idx="1929">
                  <c:v>1.7716085686167773</c:v>
                </c:pt>
                <c:pt idx="1930">
                  <c:v>1.6457372706199083</c:v>
                </c:pt>
                <c:pt idx="1931">
                  <c:v>1.607521901233564</c:v>
                </c:pt>
                <c:pt idx="1932">
                  <c:v>2.0423810390305173</c:v>
                </c:pt>
                <c:pt idx="1933">
                  <c:v>2.2132595365217953</c:v>
                </c:pt>
                <c:pt idx="1934">
                  <c:v>2.6707823152430832</c:v>
                </c:pt>
                <c:pt idx="1935">
                  <c:v>2.5896626897102224</c:v>
                </c:pt>
                <c:pt idx="1936">
                  <c:v>2.41282115771926</c:v>
                </c:pt>
                <c:pt idx="1937">
                  <c:v>2.0557137723904804</c:v>
                </c:pt>
                <c:pt idx="1938">
                  <c:v>1.8176085023790121</c:v>
                </c:pt>
                <c:pt idx="1939">
                  <c:v>1.9247077213917212</c:v>
                </c:pt>
                <c:pt idx="1940">
                  <c:v>2.0576261229916035</c:v>
                </c:pt>
                <c:pt idx="1941">
                  <c:v>2.0798880420071204</c:v>
                </c:pt>
                <c:pt idx="1942">
                  <c:v>2.051451075623465</c:v>
                </c:pt>
                <c:pt idx="1943">
                  <c:v>1.9520307356095914</c:v>
                </c:pt>
                <c:pt idx="1944">
                  <c:v>1.8283090757479274</c:v>
                </c:pt>
                <c:pt idx="1945">
                  <c:v>1.5147663147157664</c:v>
                </c:pt>
                <c:pt idx="1946">
                  <c:v>1.2067150914886142</c:v>
                </c:pt>
                <c:pt idx="1947">
                  <c:v>0.97729927382544535</c:v>
                </c:pt>
                <c:pt idx="1948">
                  <c:v>1.210009552682942</c:v>
                </c:pt>
                <c:pt idx="1949">
                  <c:v>1.0677975638381203</c:v>
                </c:pt>
                <c:pt idx="1950">
                  <c:v>1.2711833599873741</c:v>
                </c:pt>
                <c:pt idx="1951">
                  <c:v>1.1443763750104565</c:v>
                </c:pt>
                <c:pt idx="1952">
                  <c:v>0.9880019562618918</c:v>
                </c:pt>
                <c:pt idx="1953">
                  <c:v>1.1374402919093756</c:v>
                </c:pt>
                <c:pt idx="1954">
                  <c:v>0.65045299002073065</c:v>
                </c:pt>
                <c:pt idx="1955">
                  <c:v>0.58437430992305617</c:v>
                </c:pt>
                <c:pt idx="1956">
                  <c:v>0.45563412045189922</c:v>
                </c:pt>
                <c:pt idx="1957">
                  <c:v>0.47757903273121383</c:v>
                </c:pt>
                <c:pt idx="1958">
                  <c:v>0.66030041569036846</c:v>
                </c:pt>
                <c:pt idx="1959">
                  <c:v>0.64819056061367353</c:v>
                </c:pt>
                <c:pt idx="1960">
                  <c:v>0.71180751911530038</c:v>
                </c:pt>
                <c:pt idx="1961">
                  <c:v>0.65099781327845918</c:v>
                </c:pt>
                <c:pt idx="1962">
                  <c:v>0.58532452117354339</c:v>
                </c:pt>
                <c:pt idx="1963">
                  <c:v>0.65086148751841544</c:v>
                </c:pt>
                <c:pt idx="1964">
                  <c:v>0.44517674970962506</c:v>
                </c:pt>
                <c:pt idx="1965">
                  <c:v>0.40327864872275415</c:v>
                </c:pt>
                <c:pt idx="1966">
                  <c:v>0.29798671154829981</c:v>
                </c:pt>
                <c:pt idx="1967">
                  <c:v>0.19202089325160424</c:v>
                </c:pt>
                <c:pt idx="1968">
                  <c:v>0.12573010488173425</c:v>
                </c:pt>
                <c:pt idx="1969">
                  <c:v>0.18835766084716499</c:v>
                </c:pt>
                <c:pt idx="1970">
                  <c:v>0.55369740532883904</c:v>
                </c:pt>
                <c:pt idx="1971">
                  <c:v>0.7109871966006579</c:v>
                </c:pt>
                <c:pt idx="1972">
                  <c:v>0.6908162678749632</c:v>
                </c:pt>
                <c:pt idx="1973">
                  <c:v>0.53238775520279114</c:v>
                </c:pt>
                <c:pt idx="1974">
                  <c:v>0.36158719223499525</c:v>
                </c:pt>
                <c:pt idx="1975">
                  <c:v>0.42277937739861937</c:v>
                </c:pt>
                <c:pt idx="1976">
                  <c:v>0.55051815517708069</c:v>
                </c:pt>
                <c:pt idx="1977">
                  <c:v>0.49516421568239016</c:v>
                </c:pt>
                <c:pt idx="1978">
                  <c:v>0.46523741553897008</c:v>
                </c:pt>
                <c:pt idx="1979">
                  <c:v>-1.9505346600128759E-2</c:v>
                </c:pt>
                <c:pt idx="1980">
                  <c:v>-1.6676550209975882E-2</c:v>
                </c:pt>
                <c:pt idx="1981">
                  <c:v>-0.16096717049079823</c:v>
                </c:pt>
                <c:pt idx="1982">
                  <c:v>-0.1931867201476723</c:v>
                </c:pt>
                <c:pt idx="1983">
                  <c:v>-0.30665386472987571</c:v>
                </c:pt>
                <c:pt idx="1984">
                  <c:v>-0.32410819027187049</c:v>
                </c:pt>
                <c:pt idx="1985">
                  <c:v>-0.34967169905467782</c:v>
                </c:pt>
                <c:pt idx="1986">
                  <c:v>-0.34845501622807262</c:v>
                </c:pt>
                <c:pt idx="1987">
                  <c:v>-0.28129139450916801</c:v>
                </c:pt>
                <c:pt idx="1988">
                  <c:v>-0.27078131110441278</c:v>
                </c:pt>
                <c:pt idx="1989">
                  <c:v>-0.35495590161494667</c:v>
                </c:pt>
                <c:pt idx="1990">
                  <c:v>-0.41913808750041504</c:v>
                </c:pt>
                <c:pt idx="1991">
                  <c:v>-0.43982342609072433</c:v>
                </c:pt>
                <c:pt idx="1992">
                  <c:v>-0.43691197897329942</c:v>
                </c:pt>
                <c:pt idx="1993">
                  <c:v>-0.34300221951138332</c:v>
                </c:pt>
                <c:pt idx="1994">
                  <c:v>-0.34688288631300684</c:v>
                </c:pt>
                <c:pt idx="1995">
                  <c:v>-0.1399494743895211</c:v>
                </c:pt>
                <c:pt idx="1996">
                  <c:v>-0.26207422070425579</c:v>
                </c:pt>
                <c:pt idx="1997">
                  <c:v>-0.25137756815022894</c:v>
                </c:pt>
                <c:pt idx="1998">
                  <c:v>-3.5220709016161811E-2</c:v>
                </c:pt>
                <c:pt idx="1999">
                  <c:v>-1.9118406710150249E-2</c:v>
                </c:pt>
                <c:pt idx="2000">
                  <c:v>-8.3968994539316721E-2</c:v>
                </c:pt>
                <c:pt idx="2001">
                  <c:v>-0.12886146993076381</c:v>
                </c:pt>
                <c:pt idx="2002">
                  <c:v>-0.2216270812992151</c:v>
                </c:pt>
                <c:pt idx="2003">
                  <c:v>-0.4377031587633301</c:v>
                </c:pt>
                <c:pt idx="2004">
                  <c:v>-0.66200275904187966</c:v>
                </c:pt>
                <c:pt idx="2005">
                  <c:v>-0.71428417045783821</c:v>
                </c:pt>
                <c:pt idx="2006">
                  <c:v>-0.76754151366283963</c:v>
                </c:pt>
                <c:pt idx="2007">
                  <c:v>-0.81164734585839937</c:v>
                </c:pt>
                <c:pt idx="2008">
                  <c:v>-0.8253857589840301</c:v>
                </c:pt>
                <c:pt idx="2009">
                  <c:v>-1.0460875504432032</c:v>
                </c:pt>
                <c:pt idx="2010">
                  <c:v>-1.0180754998874502</c:v>
                </c:pt>
                <c:pt idx="2011">
                  <c:v>-0.97059430311530837</c:v>
                </c:pt>
                <c:pt idx="2012">
                  <c:v>-1.1046013919003612</c:v>
                </c:pt>
                <c:pt idx="2013">
                  <c:v>-0.95118312954100914</c:v>
                </c:pt>
                <c:pt idx="2014">
                  <c:v>-1.0914871824115711</c:v>
                </c:pt>
                <c:pt idx="2015">
                  <c:v>-1.0465600408253677</c:v>
                </c:pt>
                <c:pt idx="2016">
                  <c:v>-1.0555070043667674</c:v>
                </c:pt>
                <c:pt idx="2017">
                  <c:v>-0.86458964569254437</c:v>
                </c:pt>
                <c:pt idx="2018">
                  <c:v>-1.0074475283894921</c:v>
                </c:pt>
                <c:pt idx="2019">
                  <c:v>-1.0171253282368025</c:v>
                </c:pt>
                <c:pt idx="2020">
                  <c:v>-0.96263265608489301</c:v>
                </c:pt>
                <c:pt idx="2021">
                  <c:v>-1.0146492634492861</c:v>
                </c:pt>
                <c:pt idx="2022">
                  <c:v>-1.0240615367822063</c:v>
                </c:pt>
                <c:pt idx="2023">
                  <c:v>-1.1162692077852689</c:v>
                </c:pt>
                <c:pt idx="2024">
                  <c:v>-1.2615802873650304</c:v>
                </c:pt>
                <c:pt idx="2025">
                  <c:v>-1.0096520661741133</c:v>
                </c:pt>
                <c:pt idx="2026">
                  <c:v>-0.95303093623180968</c:v>
                </c:pt>
                <c:pt idx="2027">
                  <c:v>-0.97254721649993159</c:v>
                </c:pt>
                <c:pt idx="2028">
                  <c:v>-1.062418233024562</c:v>
                </c:pt>
                <c:pt idx="2029">
                  <c:v>-1.0537568894149059</c:v>
                </c:pt>
                <c:pt idx="2030">
                  <c:v>-1.1008892461252975</c:v>
                </c:pt>
                <c:pt idx="2031">
                  <c:v>-1.232218108226808</c:v>
                </c:pt>
                <c:pt idx="2032">
                  <c:v>-1.4103532209853533</c:v>
                </c:pt>
                <c:pt idx="2033">
                  <c:v>-1.489817062185526</c:v>
                </c:pt>
                <c:pt idx="2034">
                  <c:v>-1.3607571913966379</c:v>
                </c:pt>
                <c:pt idx="2035">
                  <c:v>-1.3240916130046967</c:v>
                </c:pt>
                <c:pt idx="2036">
                  <c:v>-1.1269846140432411</c:v>
                </c:pt>
                <c:pt idx="2037">
                  <c:v>-1.1704140564053274</c:v>
                </c:pt>
                <c:pt idx="2038">
                  <c:v>-1.1982674436447174</c:v>
                </c:pt>
                <c:pt idx="2039">
                  <c:v>-1.1800074652148937</c:v>
                </c:pt>
                <c:pt idx="2040">
                  <c:v>-1.1372792699846983</c:v>
                </c:pt>
                <c:pt idx="2041">
                  <c:v>-1.2655141527557872</c:v>
                </c:pt>
                <c:pt idx="2042">
                  <c:v>-1.2586061034719536</c:v>
                </c:pt>
                <c:pt idx="2043">
                  <c:v>-1.2940832744493822</c:v>
                </c:pt>
                <c:pt idx="2044">
                  <c:v>-1.2465601274533582</c:v>
                </c:pt>
                <c:pt idx="2045">
                  <c:v>-1.2305156591978581</c:v>
                </c:pt>
                <c:pt idx="2046">
                  <c:v>-1.2848722616318298</c:v>
                </c:pt>
                <c:pt idx="2047">
                  <c:v>-1.2297992346659545</c:v>
                </c:pt>
                <c:pt idx="2048">
                  <c:v>-1.2861671879306211</c:v>
                </c:pt>
                <c:pt idx="2049">
                  <c:v>-1.2717197105537925</c:v>
                </c:pt>
                <c:pt idx="2050">
                  <c:v>-1.3365848960678137</c:v>
                </c:pt>
                <c:pt idx="2051">
                  <c:v>-1.3660952472953829</c:v>
                </c:pt>
                <c:pt idx="2052">
                  <c:v>-1.3689943009224999</c:v>
                </c:pt>
                <c:pt idx="2053">
                  <c:v>-1.2051275568885784</c:v>
                </c:pt>
                <c:pt idx="2054">
                  <c:v>-1.2444600032009949</c:v>
                </c:pt>
                <c:pt idx="2055">
                  <c:v>-1.4753807644007186</c:v>
                </c:pt>
                <c:pt idx="2056">
                  <c:v>-1.6098001748987065</c:v>
                </c:pt>
                <c:pt idx="2057">
                  <c:v>-1.6000517022718128</c:v>
                </c:pt>
                <c:pt idx="2058">
                  <c:v>-1.5948448300308478</c:v>
                </c:pt>
                <c:pt idx="2059">
                  <c:v>-1.664026355000684</c:v>
                </c:pt>
                <c:pt idx="2060">
                  <c:v>-1.6143789107976272</c:v>
                </c:pt>
                <c:pt idx="2061">
                  <c:v>-1.7474076852124361</c:v>
                </c:pt>
                <c:pt idx="2062">
                  <c:v>-1.7066650404486468</c:v>
                </c:pt>
                <c:pt idx="2063">
                  <c:v>-1.7556500278845308</c:v>
                </c:pt>
                <c:pt idx="2064">
                  <c:v>-1.741181668365851</c:v>
                </c:pt>
                <c:pt idx="2065">
                  <c:v>-1.7145457500559855</c:v>
                </c:pt>
                <c:pt idx="2066">
                  <c:v>-1.7869691890245567</c:v>
                </c:pt>
                <c:pt idx="2067">
                  <c:v>-1.7971395003119435</c:v>
                </c:pt>
                <c:pt idx="2068">
                  <c:v>-1.753842840035807</c:v>
                </c:pt>
                <c:pt idx="2069">
                  <c:v>-1.7818759197163454</c:v>
                </c:pt>
                <c:pt idx="2070">
                  <c:v>-1.7712335013667964</c:v>
                </c:pt>
                <c:pt idx="2071">
                  <c:v>-1.8858175591007944</c:v>
                </c:pt>
                <c:pt idx="2072">
                  <c:v>-1.8634826029467908</c:v>
                </c:pt>
                <c:pt idx="2073">
                  <c:v>-1.8653455705880619</c:v>
                </c:pt>
                <c:pt idx="2074">
                  <c:v>-1.9293404838113339</c:v>
                </c:pt>
                <c:pt idx="2075">
                  <c:v>-2.0301367642985606</c:v>
                </c:pt>
                <c:pt idx="2076">
                  <c:v>-2.0871772787263683</c:v>
                </c:pt>
                <c:pt idx="2077">
                  <c:v>-1.9927234588503409</c:v>
                </c:pt>
                <c:pt idx="2078">
                  <c:v>-1.93040369151027</c:v>
                </c:pt>
                <c:pt idx="2079">
                  <c:v>-1.8367273428765802</c:v>
                </c:pt>
                <c:pt idx="2080">
                  <c:v>-1.7781643030102117</c:v>
                </c:pt>
                <c:pt idx="2081">
                  <c:v>-1.7755195600017215</c:v>
                </c:pt>
                <c:pt idx="2082">
                  <c:v>-1.7524511243774148</c:v>
                </c:pt>
                <c:pt idx="2083">
                  <c:v>-1.6961940714763633</c:v>
                </c:pt>
                <c:pt idx="2084">
                  <c:v>-1.4992842717087869</c:v>
                </c:pt>
                <c:pt idx="2085">
                  <c:v>-1.6223871512223098</c:v>
                </c:pt>
                <c:pt idx="2086">
                  <c:v>-1.646457424968315</c:v>
                </c:pt>
                <c:pt idx="2087">
                  <c:v>-2.0164285163215228</c:v>
                </c:pt>
                <c:pt idx="2088">
                  <c:v>-2.1342566377099708</c:v>
                </c:pt>
                <c:pt idx="2089">
                  <c:v>-2.0500762029694664</c:v>
                </c:pt>
                <c:pt idx="2090">
                  <c:v>-2.1199580682092267</c:v>
                </c:pt>
                <c:pt idx="2091">
                  <c:v>-2.2015924479641962</c:v>
                </c:pt>
                <c:pt idx="2092">
                  <c:v>-2.1922050070029329</c:v>
                </c:pt>
                <c:pt idx="2093">
                  <c:v>-2.138126595224128</c:v>
                </c:pt>
                <c:pt idx="2094">
                  <c:v>-2.0776764083823398</c:v>
                </c:pt>
                <c:pt idx="2095">
                  <c:v>-2.0321177286521932</c:v>
                </c:pt>
                <c:pt idx="2096">
                  <c:v>-1.9485745834982586</c:v>
                </c:pt>
                <c:pt idx="2097">
                  <c:v>-2.0387183277307943</c:v>
                </c:pt>
                <c:pt idx="2098">
                  <c:v>-1.9591388860207528</c:v>
                </c:pt>
                <c:pt idx="2099">
                  <c:v>-1.9321386017226216</c:v>
                </c:pt>
                <c:pt idx="2100">
                  <c:v>-1.9974902608467908</c:v>
                </c:pt>
                <c:pt idx="2101">
                  <c:v>-2.1027056234171795</c:v>
                </c:pt>
                <c:pt idx="2102">
                  <c:v>-2.1821225765450749</c:v>
                </c:pt>
                <c:pt idx="2103">
                  <c:v>-2.0786029375178803</c:v>
                </c:pt>
                <c:pt idx="2104">
                  <c:v>-1.9410119723063886</c:v>
                </c:pt>
                <c:pt idx="2105">
                  <c:v>-1.8151003974828799</c:v>
                </c:pt>
                <c:pt idx="2106">
                  <c:v>-1.9108257455306155</c:v>
                </c:pt>
                <c:pt idx="2107">
                  <c:v>-1.806783741719397</c:v>
                </c:pt>
                <c:pt idx="2108">
                  <c:v>-1.7372888947296603</c:v>
                </c:pt>
                <c:pt idx="2109">
                  <c:v>-1.8009090478615926</c:v>
                </c:pt>
                <c:pt idx="2110">
                  <c:v>-1.614635750336358</c:v>
                </c:pt>
                <c:pt idx="2111">
                  <c:v>-1.611496955781599</c:v>
                </c:pt>
                <c:pt idx="2112">
                  <c:v>-1.5347126493940257</c:v>
                </c:pt>
                <c:pt idx="2113">
                  <c:v>-1.5874793693845457</c:v>
                </c:pt>
                <c:pt idx="2114">
                  <c:v>-1.6997162356105837</c:v>
                </c:pt>
                <c:pt idx="2115">
                  <c:v>-1.6826176908617778</c:v>
                </c:pt>
                <c:pt idx="2116">
                  <c:v>-1.7001948327184564</c:v>
                </c:pt>
                <c:pt idx="2117">
                  <c:v>-1.8305621437372142</c:v>
                </c:pt>
                <c:pt idx="2118">
                  <c:v>-1.8753548048679676</c:v>
                </c:pt>
                <c:pt idx="2119">
                  <c:v>-1.7919049145394212</c:v>
                </c:pt>
                <c:pt idx="2120">
                  <c:v>-1.7873109521371675</c:v>
                </c:pt>
                <c:pt idx="2121">
                  <c:v>-1.8554587250195467</c:v>
                </c:pt>
                <c:pt idx="2122">
                  <c:v>-1.7192879661938196</c:v>
                </c:pt>
                <c:pt idx="2123">
                  <c:v>-1.4702517508738429</c:v>
                </c:pt>
                <c:pt idx="2124">
                  <c:v>-1.5482859168000638</c:v>
                </c:pt>
                <c:pt idx="2125">
                  <c:v>-1.2548309654078709</c:v>
                </c:pt>
                <c:pt idx="2126">
                  <c:v>-1.1613323639313704</c:v>
                </c:pt>
                <c:pt idx="2127">
                  <c:v>-1.4083878062049078</c:v>
                </c:pt>
                <c:pt idx="2128">
                  <c:v>-1.519951234806832</c:v>
                </c:pt>
                <c:pt idx="2129">
                  <c:v>-1.4210002655075149</c:v>
                </c:pt>
                <c:pt idx="2130">
                  <c:v>-1.4808148381990502</c:v>
                </c:pt>
                <c:pt idx="2131">
                  <c:v>-1.6728873594186704</c:v>
                </c:pt>
                <c:pt idx="2132">
                  <c:v>-1.7359335552924848</c:v>
                </c:pt>
                <c:pt idx="2133">
                  <c:v>-1.7314194304560895</c:v>
                </c:pt>
                <c:pt idx="2134">
                  <c:v>-1.877996552052267</c:v>
                </c:pt>
                <c:pt idx="2135">
                  <c:v>-1.9056108831243044</c:v>
                </c:pt>
                <c:pt idx="2136">
                  <c:v>-1.9047278892528245</c:v>
                </c:pt>
                <c:pt idx="2137">
                  <c:v>-1.8922615478907663</c:v>
                </c:pt>
                <c:pt idx="2138">
                  <c:v>-1.8710628487823093</c:v>
                </c:pt>
                <c:pt idx="2139">
                  <c:v>-1.9161917007376563</c:v>
                </c:pt>
                <c:pt idx="2140">
                  <c:v>-1.6670003817551258</c:v>
                </c:pt>
                <c:pt idx="2141">
                  <c:v>-1.4535076180324311</c:v>
                </c:pt>
                <c:pt idx="2142">
                  <c:v>-1.500228399276951</c:v>
                </c:pt>
                <c:pt idx="2143">
                  <c:v>-1.4309282359776483</c:v>
                </c:pt>
                <c:pt idx="2144">
                  <c:v>-1.4021808754982754</c:v>
                </c:pt>
                <c:pt idx="2145">
                  <c:v>-1.4596572661441793</c:v>
                </c:pt>
                <c:pt idx="2146">
                  <c:v>-1.5969002774432912</c:v>
                </c:pt>
                <c:pt idx="2147">
                  <c:v>-1.4584477271123406</c:v>
                </c:pt>
                <c:pt idx="2148">
                  <c:v>-1.5645657747992923</c:v>
                </c:pt>
                <c:pt idx="2149">
                  <c:v>-1.5745671439910514</c:v>
                </c:pt>
                <c:pt idx="2150">
                  <c:v>-1.4888261967272098</c:v>
                </c:pt>
                <c:pt idx="2151">
                  <c:v>-1.6359467594175774</c:v>
                </c:pt>
                <c:pt idx="2152">
                  <c:v>-1.5561765544556021</c:v>
                </c:pt>
                <c:pt idx="2153">
                  <c:v>-1.4302773547569358</c:v>
                </c:pt>
                <c:pt idx="2154">
                  <c:v>-1.484286233898003</c:v>
                </c:pt>
                <c:pt idx="2155">
                  <c:v>-1.4310705967709803</c:v>
                </c:pt>
                <c:pt idx="2156">
                  <c:v>-1.5505182247068947</c:v>
                </c:pt>
                <c:pt idx="2157">
                  <c:v>-1.5988368434601632</c:v>
                </c:pt>
                <c:pt idx="2158">
                  <c:v>-1.6151852104704454</c:v>
                </c:pt>
                <c:pt idx="2159">
                  <c:v>-1.5018828755772091</c:v>
                </c:pt>
                <c:pt idx="2160">
                  <c:v>-0.91387655237007559</c:v>
                </c:pt>
                <c:pt idx="2161">
                  <c:v>-1.2004396556026733</c:v>
                </c:pt>
                <c:pt idx="2162">
                  <c:v>-1.0119522533861773</c:v>
                </c:pt>
                <c:pt idx="2163">
                  <c:v>-1.0185693160815907</c:v>
                </c:pt>
                <c:pt idx="2164">
                  <c:v>-1.086080540440953</c:v>
                </c:pt>
                <c:pt idx="2165">
                  <c:v>-1.1887343409551754</c:v>
                </c:pt>
                <c:pt idx="2166">
                  <c:v>-1.2775240701388535</c:v>
                </c:pt>
                <c:pt idx="2167">
                  <c:v>-1.4070385700425228</c:v>
                </c:pt>
                <c:pt idx="2168">
                  <c:v>-1.5328170499299971</c:v>
                </c:pt>
                <c:pt idx="2169">
                  <c:v>-1.4849739554372792</c:v>
                </c:pt>
                <c:pt idx="2170">
                  <c:v>-1.580105529315784</c:v>
                </c:pt>
                <c:pt idx="2171">
                  <c:v>-1.6572356945137334</c:v>
                </c:pt>
                <c:pt idx="2172">
                  <c:v>-1.553924967320754</c:v>
                </c:pt>
                <c:pt idx="2173">
                  <c:v>-1.6127754899005731</c:v>
                </c:pt>
                <c:pt idx="2174">
                  <c:v>-1.7628480554704453</c:v>
                </c:pt>
                <c:pt idx="2175">
                  <c:v>-1.7053524050572388</c:v>
                </c:pt>
                <c:pt idx="2176">
                  <c:v>-1.6999437333971061</c:v>
                </c:pt>
                <c:pt idx="2177">
                  <c:v>-1.8211934585858183</c:v>
                </c:pt>
                <c:pt idx="2178">
                  <c:v>-1.7008310499818022</c:v>
                </c:pt>
                <c:pt idx="2179">
                  <c:v>-1.5479619081008429</c:v>
                </c:pt>
                <c:pt idx="2180">
                  <c:v>-1.5015553039435234</c:v>
                </c:pt>
                <c:pt idx="2181">
                  <c:v>-1.4728873093679613</c:v>
                </c:pt>
                <c:pt idx="2182">
                  <c:v>-1.3354045060244033</c:v>
                </c:pt>
                <c:pt idx="2183">
                  <c:v>-1.2605472450897897</c:v>
                </c:pt>
                <c:pt idx="2184">
                  <c:v>-1.1397188432805216</c:v>
                </c:pt>
                <c:pt idx="2185">
                  <c:v>-1.2181215103983223</c:v>
                </c:pt>
                <c:pt idx="2186">
                  <c:v>-1.1881397069196176</c:v>
                </c:pt>
                <c:pt idx="2187">
                  <c:v>-1.1448885279213639</c:v>
                </c:pt>
                <c:pt idx="2188">
                  <c:v>-0.98373247710996148</c:v>
                </c:pt>
                <c:pt idx="2189">
                  <c:v>-0.97439503598700672</c:v>
                </c:pt>
                <c:pt idx="2190">
                  <c:v>-0.99972225284026373</c:v>
                </c:pt>
                <c:pt idx="2191">
                  <c:v>-0.9887178475299635</c:v>
                </c:pt>
                <c:pt idx="2192">
                  <c:v>-0.75373935578963969</c:v>
                </c:pt>
                <c:pt idx="2193">
                  <c:v>-0.72540442668192773</c:v>
                </c:pt>
                <c:pt idx="2194">
                  <c:v>-0.47135906773588315</c:v>
                </c:pt>
                <c:pt idx="2195">
                  <c:v>-0.45089798443983947</c:v>
                </c:pt>
                <c:pt idx="2196">
                  <c:v>-0.53412130691665871</c:v>
                </c:pt>
                <c:pt idx="2197">
                  <c:v>-0.28333804449162386</c:v>
                </c:pt>
                <c:pt idx="2198">
                  <c:v>-0.20565896895016009</c:v>
                </c:pt>
                <c:pt idx="2199">
                  <c:v>-0.24138711029002236</c:v>
                </c:pt>
                <c:pt idx="2200">
                  <c:v>-0.12709118099343356</c:v>
                </c:pt>
                <c:pt idx="2201">
                  <c:v>0.1262514703847547</c:v>
                </c:pt>
                <c:pt idx="2202">
                  <c:v>0.17891350717201718</c:v>
                </c:pt>
                <c:pt idx="2203">
                  <c:v>0.20627221034541721</c:v>
                </c:pt>
                <c:pt idx="2204">
                  <c:v>-2.6087019193017591E-2</c:v>
                </c:pt>
                <c:pt idx="2205">
                  <c:v>-0.19523418129964698</c:v>
                </c:pt>
                <c:pt idx="2206">
                  <c:v>-8.6005055540108413E-2</c:v>
                </c:pt>
                <c:pt idx="2207">
                  <c:v>0.11575968972370319</c:v>
                </c:pt>
                <c:pt idx="2208">
                  <c:v>0.8554289863467649</c:v>
                </c:pt>
                <c:pt idx="2209">
                  <c:v>0.85914211075388092</c:v>
                </c:pt>
                <c:pt idx="2210">
                  <c:v>1.2351295696817237</c:v>
                </c:pt>
                <c:pt idx="2211">
                  <c:v>0.98427889169668847</c:v>
                </c:pt>
                <c:pt idx="2212">
                  <c:v>0.81081317148011056</c:v>
                </c:pt>
                <c:pt idx="2213">
                  <c:v>0.64348079662834479</c:v>
                </c:pt>
                <c:pt idx="2214">
                  <c:v>0.57970594595528313</c:v>
                </c:pt>
                <c:pt idx="2215">
                  <c:v>0.46418572219378895</c:v>
                </c:pt>
                <c:pt idx="2216">
                  <c:v>0.3073705881938692</c:v>
                </c:pt>
                <c:pt idx="2217">
                  <c:v>0.51599850805421843</c:v>
                </c:pt>
                <c:pt idx="2218">
                  <c:v>0.44541135001767135</c:v>
                </c:pt>
                <c:pt idx="2219">
                  <c:v>0.35298391250537658</c:v>
                </c:pt>
                <c:pt idx="2220">
                  <c:v>0.24201697250733079</c:v>
                </c:pt>
                <c:pt idx="2221">
                  <c:v>-2.4492071973328811E-3</c:v>
                </c:pt>
                <c:pt idx="2222">
                  <c:v>5.7660251250631511E-2</c:v>
                </c:pt>
                <c:pt idx="2223">
                  <c:v>-1.6733003466926008E-3</c:v>
                </c:pt>
                <c:pt idx="2224">
                  <c:v>-0.13555885321314368</c:v>
                </c:pt>
                <c:pt idx="2225">
                  <c:v>-0.17945512782626633</c:v>
                </c:pt>
                <c:pt idx="2226">
                  <c:v>-0.2917741567466991</c:v>
                </c:pt>
                <c:pt idx="2227">
                  <c:v>-0.5381985253073388</c:v>
                </c:pt>
                <c:pt idx="2228">
                  <c:v>-0.67797974776425196</c:v>
                </c:pt>
                <c:pt idx="2229">
                  <c:v>-0.83435685030069007</c:v>
                </c:pt>
                <c:pt idx="2230">
                  <c:v>-1.0145332622936778</c:v>
                </c:pt>
                <c:pt idx="2231">
                  <c:v>-1.1237607817119923</c:v>
                </c:pt>
                <c:pt idx="2232">
                  <c:v>-1.0104067179018916</c:v>
                </c:pt>
                <c:pt idx="2233">
                  <c:v>-0.96352928085089884</c:v>
                </c:pt>
                <c:pt idx="2234">
                  <c:v>-0.98880392504172521</c:v>
                </c:pt>
                <c:pt idx="2235">
                  <c:v>-0.89421322402501668</c:v>
                </c:pt>
                <c:pt idx="2236">
                  <c:v>-0.83301406428599889</c:v>
                </c:pt>
                <c:pt idx="2237">
                  <c:v>-0.73696744336218445</c:v>
                </c:pt>
                <c:pt idx="2238">
                  <c:v>-0.68452660343906402</c:v>
                </c:pt>
                <c:pt idx="2239">
                  <c:v>-0.817304397764545</c:v>
                </c:pt>
                <c:pt idx="2240">
                  <c:v>-0.88169838942849799</c:v>
                </c:pt>
                <c:pt idx="2241">
                  <c:v>-0.8947497472862701</c:v>
                </c:pt>
                <c:pt idx="2242">
                  <c:v>-0.7957031786458082</c:v>
                </c:pt>
                <c:pt idx="2243">
                  <c:v>-0.93826734844143422</c:v>
                </c:pt>
                <c:pt idx="2244">
                  <c:v>-1.0324968703119324</c:v>
                </c:pt>
                <c:pt idx="2245">
                  <c:v>-1.0463013256820226</c:v>
                </c:pt>
                <c:pt idx="2246">
                  <c:v>-1.0336173100432524</c:v>
                </c:pt>
                <c:pt idx="2247">
                  <c:v>-1.0140453420917819</c:v>
                </c:pt>
                <c:pt idx="2248">
                  <c:v>-0.87680691343795381</c:v>
                </c:pt>
                <c:pt idx="2249">
                  <c:v>-0.89020333645259342</c:v>
                </c:pt>
                <c:pt idx="2250">
                  <c:v>-0.66906611953647221</c:v>
                </c:pt>
                <c:pt idx="2251">
                  <c:v>-0.56909735354790103</c:v>
                </c:pt>
                <c:pt idx="2252">
                  <c:v>-0.42360493146197936</c:v>
                </c:pt>
                <c:pt idx="2253">
                  <c:v>-0.33540750804036912</c:v>
                </c:pt>
                <c:pt idx="2254">
                  <c:v>-0.52411985948444728</c:v>
                </c:pt>
                <c:pt idx="2255">
                  <c:v>-0.41499774303731873</c:v>
                </c:pt>
                <c:pt idx="2256">
                  <c:v>-0.15335993100038411</c:v>
                </c:pt>
                <c:pt idx="2257">
                  <c:v>-7.018116820142728E-2</c:v>
                </c:pt>
                <c:pt idx="2258">
                  <c:v>-0.1060659144650745</c:v>
                </c:pt>
                <c:pt idx="2259">
                  <c:v>-5.714981860316215E-2</c:v>
                </c:pt>
                <c:pt idx="2260">
                  <c:v>-0.1326027453390459</c:v>
                </c:pt>
                <c:pt idx="2261">
                  <c:v>-4.3508533356185486E-2</c:v>
                </c:pt>
                <c:pt idx="2262">
                  <c:v>-0.22333376920827125</c:v>
                </c:pt>
                <c:pt idx="2263">
                  <c:v>-0.21308610109770576</c:v>
                </c:pt>
                <c:pt idx="2264">
                  <c:v>-0.36628612669988292</c:v>
                </c:pt>
                <c:pt idx="2265">
                  <c:v>-0.54759039887526539</c:v>
                </c:pt>
                <c:pt idx="2266">
                  <c:v>-0.75068067013008744</c:v>
                </c:pt>
                <c:pt idx="2267">
                  <c:v>-0.85952929299004321</c:v>
                </c:pt>
                <c:pt idx="2268">
                  <c:v>-0.81875846259790097</c:v>
                </c:pt>
                <c:pt idx="2269">
                  <c:v>-0.8469356166719223</c:v>
                </c:pt>
                <c:pt idx="2270">
                  <c:v>-0.90914314596866175</c:v>
                </c:pt>
                <c:pt idx="2271">
                  <c:v>-0.95754920983158365</c:v>
                </c:pt>
                <c:pt idx="2272">
                  <c:v>-1.2149944420817351</c:v>
                </c:pt>
                <c:pt idx="2273">
                  <c:v>-1.2991093864054168</c:v>
                </c:pt>
                <c:pt idx="2274">
                  <c:v>-1.2566459736074904</c:v>
                </c:pt>
                <c:pt idx="2275">
                  <c:v>-1.1923085229728749</c:v>
                </c:pt>
                <c:pt idx="2276">
                  <c:v>-1.1593717053390586</c:v>
                </c:pt>
                <c:pt idx="2277">
                  <c:v>-1.18666827879424</c:v>
                </c:pt>
                <c:pt idx="2278">
                  <c:v>-1.1742941818020871</c:v>
                </c:pt>
                <c:pt idx="2279">
                  <c:v>-1.0663631761852306</c:v>
                </c:pt>
                <c:pt idx="2280">
                  <c:v>-0.90538113350004923</c:v>
                </c:pt>
                <c:pt idx="2281">
                  <c:v>-0.90652848421585908</c:v>
                </c:pt>
                <c:pt idx="2282">
                  <c:v>-0.95423362611533713</c:v>
                </c:pt>
                <c:pt idx="2283">
                  <c:v>-0.96897458083647403</c:v>
                </c:pt>
                <c:pt idx="2284">
                  <c:v>-1.0509566829989865</c:v>
                </c:pt>
                <c:pt idx="2285">
                  <c:v>-0.92416683425371349</c:v>
                </c:pt>
                <c:pt idx="2286">
                  <c:v>-0.92773386839037875</c:v>
                </c:pt>
                <c:pt idx="2287">
                  <c:v>-0.85801426122178892</c:v>
                </c:pt>
                <c:pt idx="2288">
                  <c:v>-1.0903756633864765</c:v>
                </c:pt>
                <c:pt idx="2289">
                  <c:v>-1.2804359518477897</c:v>
                </c:pt>
                <c:pt idx="2290">
                  <c:v>-1.3575445524082637</c:v>
                </c:pt>
                <c:pt idx="2291">
                  <c:v>-1.3633816883302539</c:v>
                </c:pt>
                <c:pt idx="2292">
                  <c:v>-1.5522943916835559</c:v>
                </c:pt>
                <c:pt idx="2293">
                  <c:v>-1.6748262150935573</c:v>
                </c:pt>
                <c:pt idx="2294">
                  <c:v>-1.8866521130903899</c:v>
                </c:pt>
                <c:pt idx="2295">
                  <c:v>-1.9274760035054446</c:v>
                </c:pt>
                <c:pt idx="2296">
                  <c:v>-2.0525447694881556</c:v>
                </c:pt>
                <c:pt idx="2297">
                  <c:v>-1.9938900693638077</c:v>
                </c:pt>
                <c:pt idx="2298">
                  <c:v>-2.032682697141452</c:v>
                </c:pt>
                <c:pt idx="2299">
                  <c:v>-2.0566711240838411</c:v>
                </c:pt>
                <c:pt idx="2300">
                  <c:v>-2.0917874954942488</c:v>
                </c:pt>
                <c:pt idx="2301">
                  <c:v>-2.0479124623837635</c:v>
                </c:pt>
                <c:pt idx="2302">
                  <c:v>-1.9221085960889703</c:v>
                </c:pt>
                <c:pt idx="2303">
                  <c:v>-1.8879791519104843</c:v>
                </c:pt>
                <c:pt idx="2304">
                  <c:v>-1.7675947166207873</c:v>
                </c:pt>
                <c:pt idx="2305">
                  <c:v>-1.8061400309701581</c:v>
                </c:pt>
                <c:pt idx="2306">
                  <c:v>-1.7769093543635126</c:v>
                </c:pt>
                <c:pt idx="2307">
                  <c:v>-1.8363630199023302</c:v>
                </c:pt>
                <c:pt idx="2308">
                  <c:v>-1.7579302205015963</c:v>
                </c:pt>
                <c:pt idx="2309">
                  <c:v>-1.775900160983064</c:v>
                </c:pt>
                <c:pt idx="2310">
                  <c:v>-1.7485417158462491</c:v>
                </c:pt>
                <c:pt idx="2311">
                  <c:v>-1.5235846436092948</c:v>
                </c:pt>
                <c:pt idx="2312">
                  <c:v>-1.6433432107826154</c:v>
                </c:pt>
                <c:pt idx="2313">
                  <c:v>-1.7022686149617843</c:v>
                </c:pt>
                <c:pt idx="2314">
                  <c:v>-1.8890955485650778</c:v>
                </c:pt>
                <c:pt idx="2315">
                  <c:v>-1.9815782271820743</c:v>
                </c:pt>
                <c:pt idx="2316">
                  <c:v>-1.9423778625655364</c:v>
                </c:pt>
                <c:pt idx="2317">
                  <c:v>-1.8414356204279774</c:v>
                </c:pt>
                <c:pt idx="2318">
                  <c:v>-1.7848917696713502</c:v>
                </c:pt>
                <c:pt idx="2319">
                  <c:v>-1.8564460803852181</c:v>
                </c:pt>
                <c:pt idx="2320">
                  <c:v>-1.8314167196990061</c:v>
                </c:pt>
                <c:pt idx="2321">
                  <c:v>-1.8485448555619926</c:v>
                </c:pt>
                <c:pt idx="2322">
                  <c:v>-1.8019525827899996</c:v>
                </c:pt>
                <c:pt idx="2323">
                  <c:v>-1.8120329056988729</c:v>
                </c:pt>
                <c:pt idx="2324">
                  <c:v>-1.7680384959707127</c:v>
                </c:pt>
                <c:pt idx="2325">
                  <c:v>-1.6783655617001634</c:v>
                </c:pt>
                <c:pt idx="2326">
                  <c:v>-1.6130352145422062</c:v>
                </c:pt>
                <c:pt idx="2327">
                  <c:v>-1.4886174595034407</c:v>
                </c:pt>
                <c:pt idx="2328">
                  <c:v>-1.5006214689695909</c:v>
                </c:pt>
                <c:pt idx="2329">
                  <c:v>-1.7123655171758398</c:v>
                </c:pt>
                <c:pt idx="2330">
                  <c:v>-1.6707111878305621</c:v>
                </c:pt>
                <c:pt idx="2331">
                  <c:v>-1.7388358847260084</c:v>
                </c:pt>
                <c:pt idx="2332">
                  <c:v>-1.6916775293229425</c:v>
                </c:pt>
                <c:pt idx="2333">
                  <c:v>-1.5859867495478566</c:v>
                </c:pt>
                <c:pt idx="2334">
                  <c:v>-1.5652248330377401</c:v>
                </c:pt>
                <c:pt idx="2335">
                  <c:v>-1.5903200298037481</c:v>
                </c:pt>
                <c:pt idx="2336">
                  <c:v>-1.6343605057128916</c:v>
                </c:pt>
                <c:pt idx="2337">
                  <c:v>-1.8569545209423566</c:v>
                </c:pt>
                <c:pt idx="2338">
                  <c:v>-1.8387997561220641</c:v>
                </c:pt>
                <c:pt idx="2339">
                  <c:v>-1.839996387006126</c:v>
                </c:pt>
                <c:pt idx="2340">
                  <c:v>-1.8732810181402297</c:v>
                </c:pt>
                <c:pt idx="2341">
                  <c:v>-1.9405982392011778</c:v>
                </c:pt>
                <c:pt idx="2342">
                  <c:v>-1.9462562584377978</c:v>
                </c:pt>
                <c:pt idx="2343">
                  <c:v>-1.9269987640475539</c:v>
                </c:pt>
                <c:pt idx="2344">
                  <c:v>-1.8960606308150956</c:v>
                </c:pt>
                <c:pt idx="2345">
                  <c:v>-1.8207882154163668</c:v>
                </c:pt>
                <c:pt idx="2346">
                  <c:v>-1.8153667041592292</c:v>
                </c:pt>
                <c:pt idx="2347">
                  <c:v>-1.8206589497465797</c:v>
                </c:pt>
                <c:pt idx="2348">
                  <c:v>-1.6921465771939759</c:v>
                </c:pt>
                <c:pt idx="2349">
                  <c:v>-1.7701266747533666</c:v>
                </c:pt>
                <c:pt idx="2350">
                  <c:v>-1.8435437473025091</c:v>
                </c:pt>
                <c:pt idx="2351">
                  <c:v>-1.8801249347428328</c:v>
                </c:pt>
                <c:pt idx="2352">
                  <c:v>-1.8330712134377893</c:v>
                </c:pt>
                <c:pt idx="2353">
                  <c:v>-1.8926994799478309</c:v>
                </c:pt>
                <c:pt idx="2354">
                  <c:v>-2.0082964067639559</c:v>
                </c:pt>
                <c:pt idx="2355">
                  <c:v>-2.011482054318869</c:v>
                </c:pt>
                <c:pt idx="2356">
                  <c:v>-2.0675509207381508</c:v>
                </c:pt>
                <c:pt idx="2357">
                  <c:v>-2.0658384306580131</c:v>
                </c:pt>
                <c:pt idx="2358">
                  <c:v>-1.9898602744252942</c:v>
                </c:pt>
                <c:pt idx="2359">
                  <c:v>-2.0563211125479492</c:v>
                </c:pt>
                <c:pt idx="2360">
                  <c:v>-2.0474133897160387</c:v>
                </c:pt>
                <c:pt idx="2361">
                  <c:v>-2.0876830690024999</c:v>
                </c:pt>
                <c:pt idx="2362">
                  <c:v>-2.1601019630009732</c:v>
                </c:pt>
                <c:pt idx="2363">
                  <c:v>-1.9034579864491037</c:v>
                </c:pt>
                <c:pt idx="2364">
                  <c:v>-1.4145091552341142</c:v>
                </c:pt>
                <c:pt idx="2365">
                  <c:v>-1.3920276349405967</c:v>
                </c:pt>
                <c:pt idx="2366">
                  <c:v>-1.5404434779884613</c:v>
                </c:pt>
                <c:pt idx="2367">
                  <c:v>-1.4812975763408902</c:v>
                </c:pt>
                <c:pt idx="2368">
                  <c:v>-1.3731527816349307</c:v>
                </c:pt>
                <c:pt idx="2369">
                  <c:v>-1.1918376967704791</c:v>
                </c:pt>
                <c:pt idx="2370">
                  <c:v>-0.93148649285162421</c:v>
                </c:pt>
                <c:pt idx="2371">
                  <c:v>-1.1523557325508416</c:v>
                </c:pt>
                <c:pt idx="2372">
                  <c:v>-1.2374589823464111</c:v>
                </c:pt>
                <c:pt idx="2373">
                  <c:v>-1.526245008354433</c:v>
                </c:pt>
                <c:pt idx="2374">
                  <c:v>-1.8084068435158189</c:v>
                </c:pt>
                <c:pt idx="2375">
                  <c:v>-1.8261270204293449</c:v>
                </c:pt>
                <c:pt idx="2376">
                  <c:v>-1.9325616447224392</c:v>
                </c:pt>
                <c:pt idx="2377">
                  <c:v>-2.0478519387016911</c:v>
                </c:pt>
                <c:pt idx="2378">
                  <c:v>-1.9866915020160059</c:v>
                </c:pt>
                <c:pt idx="2379">
                  <c:v>-2.089779552239365</c:v>
                </c:pt>
                <c:pt idx="2380">
                  <c:v>-2.0552807053889932</c:v>
                </c:pt>
                <c:pt idx="2381">
                  <c:v>-2.0541527276001639</c:v>
                </c:pt>
                <c:pt idx="2382">
                  <c:v>-2.0313048101289906</c:v>
                </c:pt>
                <c:pt idx="2383">
                  <c:v>-2.0186087596855811</c:v>
                </c:pt>
                <c:pt idx="2384">
                  <c:v>-2.056688003405629</c:v>
                </c:pt>
                <c:pt idx="2385">
                  <c:v>-2.1024741350228475</c:v>
                </c:pt>
                <c:pt idx="2386">
                  <c:v>-2.1614716333166513</c:v>
                </c:pt>
                <c:pt idx="2387">
                  <c:v>-2.0761460524893627</c:v>
                </c:pt>
                <c:pt idx="2388">
                  <c:v>-2.0433361431943586</c:v>
                </c:pt>
                <c:pt idx="2389">
                  <c:v>-2.192409701367056</c:v>
                </c:pt>
                <c:pt idx="2390">
                  <c:v>-1.8551219695343746</c:v>
                </c:pt>
                <c:pt idx="2391">
                  <c:v>-1.996220992196295</c:v>
                </c:pt>
                <c:pt idx="2392">
                  <c:v>-2.128931086784859</c:v>
                </c:pt>
                <c:pt idx="2393">
                  <c:v>-2.1850650032111605</c:v>
                </c:pt>
                <c:pt idx="2394">
                  <c:v>-2.3128174219299567</c:v>
                </c:pt>
                <c:pt idx="2395">
                  <c:v>-2.2221664457809531</c:v>
                </c:pt>
                <c:pt idx="2396">
                  <c:v>-2.2147985783041695</c:v>
                </c:pt>
                <c:pt idx="2397">
                  <c:v>-2.115637553356069</c:v>
                </c:pt>
                <c:pt idx="2398">
                  <c:v>-1.9768079814299828</c:v>
                </c:pt>
                <c:pt idx="2399">
                  <c:v>-1.8441242698957874</c:v>
                </c:pt>
                <c:pt idx="2400">
                  <c:v>-2.0099167293369065</c:v>
                </c:pt>
                <c:pt idx="2401">
                  <c:v>-2.0863100384592643</c:v>
                </c:pt>
                <c:pt idx="2402">
                  <c:v>-2.0711676699028372</c:v>
                </c:pt>
                <c:pt idx="2403">
                  <c:v>-2.0358121978898431</c:v>
                </c:pt>
                <c:pt idx="2404">
                  <c:v>-2.1576179577559498</c:v>
                </c:pt>
                <c:pt idx="2405">
                  <c:v>-2.0870802204393986</c:v>
                </c:pt>
                <c:pt idx="2406">
                  <c:v>-2.1320362920289972</c:v>
                </c:pt>
                <c:pt idx="2407">
                  <c:v>-2.1358174252576636</c:v>
                </c:pt>
                <c:pt idx="2408">
                  <c:v>-2.1341861412580694</c:v>
                </c:pt>
                <c:pt idx="2409">
                  <c:v>-2.1647575415753186</c:v>
                </c:pt>
                <c:pt idx="2410">
                  <c:v>-2.2276772804276268</c:v>
                </c:pt>
                <c:pt idx="2411">
                  <c:v>-2.3657978261456014</c:v>
                </c:pt>
                <c:pt idx="2412">
                  <c:v>-2.3440891420330612</c:v>
                </c:pt>
                <c:pt idx="2413">
                  <c:v>-2.4181615120417588</c:v>
                </c:pt>
                <c:pt idx="2414">
                  <c:v>-2.5497186704412416</c:v>
                </c:pt>
                <c:pt idx="2415">
                  <c:v>-2.5599367214876567</c:v>
                </c:pt>
                <c:pt idx="2416">
                  <c:v>-2.6053378500895503</c:v>
                </c:pt>
                <c:pt idx="2417">
                  <c:v>-2.7165317232187198</c:v>
                </c:pt>
                <c:pt idx="2418">
                  <c:v>-2.609404903962945</c:v>
                </c:pt>
                <c:pt idx="2419">
                  <c:v>-2.5176732417357064</c:v>
                </c:pt>
                <c:pt idx="2420">
                  <c:v>-2.5072330915706709</c:v>
                </c:pt>
                <c:pt idx="2421">
                  <c:v>-2.4399735177026187</c:v>
                </c:pt>
                <c:pt idx="2422">
                  <c:v>-2.5774769225266163</c:v>
                </c:pt>
                <c:pt idx="2423">
                  <c:v>-2.6520493080809353</c:v>
                </c:pt>
                <c:pt idx="2424">
                  <c:v>-2.6556712792580468</c:v>
                </c:pt>
                <c:pt idx="2425">
                  <c:v>-2.6531081310636577</c:v>
                </c:pt>
                <c:pt idx="2426">
                  <c:v>-2.7114641605107139</c:v>
                </c:pt>
                <c:pt idx="2427">
                  <c:v>-2.7221714745555632</c:v>
                </c:pt>
                <c:pt idx="2428">
                  <c:v>-2.8244214049576928</c:v>
                </c:pt>
                <c:pt idx="2429">
                  <c:v>-2.7391958190529127</c:v>
                </c:pt>
                <c:pt idx="2430">
                  <c:v>-2.7659525950029074</c:v>
                </c:pt>
                <c:pt idx="2431">
                  <c:v>-2.7442162988675549</c:v>
                </c:pt>
                <c:pt idx="2432">
                  <c:v>-2.8019352651674221</c:v>
                </c:pt>
                <c:pt idx="2433">
                  <c:v>-2.7833644760030727</c:v>
                </c:pt>
                <c:pt idx="2434">
                  <c:v>-2.8598743812149623</c:v>
                </c:pt>
                <c:pt idx="2435">
                  <c:v>-2.8177901382769255</c:v>
                </c:pt>
                <c:pt idx="2436">
                  <c:v>-2.8719974874253982</c:v>
                </c:pt>
                <c:pt idx="2437">
                  <c:v>-2.9247164233479848</c:v>
                </c:pt>
                <c:pt idx="2438">
                  <c:v>-3.0280412133084607</c:v>
                </c:pt>
                <c:pt idx="2439">
                  <c:v>-3.0969105791788571</c:v>
                </c:pt>
                <c:pt idx="2440">
                  <c:v>-3.1756075359493088</c:v>
                </c:pt>
                <c:pt idx="2441">
                  <c:v>-3.151359002776235</c:v>
                </c:pt>
                <c:pt idx="2442">
                  <c:v>-3.1477698470489517</c:v>
                </c:pt>
                <c:pt idx="2443">
                  <c:v>-2.9127062501719543</c:v>
                </c:pt>
                <c:pt idx="2444">
                  <c:v>-2.9957358942931931</c:v>
                </c:pt>
                <c:pt idx="2445">
                  <c:v>-3.0327497207436758</c:v>
                </c:pt>
                <c:pt idx="2446">
                  <c:v>-2.9501553402591987</c:v>
                </c:pt>
                <c:pt idx="2447">
                  <c:v>-3.025387084780228</c:v>
                </c:pt>
                <c:pt idx="2448">
                  <c:v>-3.1320522691414543</c:v>
                </c:pt>
                <c:pt idx="2449">
                  <c:v>-3.1505409647908778</c:v>
                </c:pt>
                <c:pt idx="2450">
                  <c:v>-3.1488849778218913</c:v>
                </c:pt>
                <c:pt idx="2451">
                  <c:v>-3.1309295826348795</c:v>
                </c:pt>
                <c:pt idx="2452">
                  <c:v>-3.1181230836495417</c:v>
                </c:pt>
                <c:pt idx="2453">
                  <c:v>-3.1681070072684707</c:v>
                </c:pt>
                <c:pt idx="2454">
                  <c:v>-3.2427080273846141</c:v>
                </c:pt>
                <c:pt idx="2455">
                  <c:v>-3.1773352466403755</c:v>
                </c:pt>
                <c:pt idx="2456">
                  <c:v>-3.129053248054269</c:v>
                </c:pt>
                <c:pt idx="2457">
                  <c:v>-3.0817829692586827</c:v>
                </c:pt>
                <c:pt idx="2458">
                  <c:v>-3.2219938372264982</c:v>
                </c:pt>
                <c:pt idx="2459">
                  <c:v>-3.5103034585476545</c:v>
                </c:pt>
                <c:pt idx="2460">
                  <c:v>-3.6158263123391312</c:v>
                </c:pt>
                <c:pt idx="2461">
                  <c:v>-3.5965178856543418</c:v>
                </c:pt>
                <c:pt idx="2462">
                  <c:v>-3.5238818180668003</c:v>
                </c:pt>
                <c:pt idx="2463">
                  <c:v>-3.4479504863361314</c:v>
                </c:pt>
                <c:pt idx="2464">
                  <c:v>-3.4330932917690311</c:v>
                </c:pt>
                <c:pt idx="2465">
                  <c:v>-3.376886221123228</c:v>
                </c:pt>
                <c:pt idx="2466">
                  <c:v>-3.4438448179241505</c:v>
                </c:pt>
                <c:pt idx="2467">
                  <c:v>-3.5006368982331586</c:v>
                </c:pt>
                <c:pt idx="2468">
                  <c:v>-3.6139293302025086</c:v>
                </c:pt>
                <c:pt idx="2469">
                  <c:v>-3.6190406196564213</c:v>
                </c:pt>
                <c:pt idx="2470">
                  <c:v>-3.6298476427488064</c:v>
                </c:pt>
                <c:pt idx="2471">
                  <c:v>-3.6140475994976562</c:v>
                </c:pt>
                <c:pt idx="2472">
                  <c:v>-3.6145059538856441</c:v>
                </c:pt>
                <c:pt idx="2473">
                  <c:v>-3.6478305522431547</c:v>
                </c:pt>
                <c:pt idx="2474">
                  <c:v>-3.6927110163098633</c:v>
                </c:pt>
                <c:pt idx="2475">
                  <c:v>-3.6302740645248472</c:v>
                </c:pt>
                <c:pt idx="2476">
                  <c:v>-3.7390867980588407</c:v>
                </c:pt>
                <c:pt idx="2477">
                  <c:v>-3.7607715702419728</c:v>
                </c:pt>
                <c:pt idx="2478">
                  <c:v>-3.7859483859705851</c:v>
                </c:pt>
                <c:pt idx="2479">
                  <c:v>-3.8428222877223885</c:v>
                </c:pt>
                <c:pt idx="2480">
                  <c:v>-3.7391428325060798</c:v>
                </c:pt>
                <c:pt idx="2481">
                  <c:v>-3.6961858463001609</c:v>
                </c:pt>
                <c:pt idx="2482">
                  <c:v>-3.6986622299764407</c:v>
                </c:pt>
                <c:pt idx="2483">
                  <c:v>-3.6011350536039015</c:v>
                </c:pt>
                <c:pt idx="2484">
                  <c:v>-3.6503874773289868</c:v>
                </c:pt>
                <c:pt idx="2485">
                  <c:v>-3.661600143975059</c:v>
                </c:pt>
                <c:pt idx="2486">
                  <c:v>-3.6369719311483362</c:v>
                </c:pt>
                <c:pt idx="2487">
                  <c:v>-3.6971418856641809</c:v>
                </c:pt>
                <c:pt idx="2488">
                  <c:v>-3.4274295511813664</c:v>
                </c:pt>
                <c:pt idx="2489">
                  <c:v>-3.584035580801094</c:v>
                </c:pt>
                <c:pt idx="2490">
                  <c:v>-3.5404483340685964</c:v>
                </c:pt>
                <c:pt idx="2491">
                  <c:v>-3.6012602094240056</c:v>
                </c:pt>
                <c:pt idx="2492">
                  <c:v>-3.6444885485027507</c:v>
                </c:pt>
                <c:pt idx="2493">
                  <c:v>-3.6260231666648406</c:v>
                </c:pt>
                <c:pt idx="2494">
                  <c:v>-3.5845948125966616</c:v>
                </c:pt>
                <c:pt idx="2495">
                  <c:v>-3.6025697598735209</c:v>
                </c:pt>
                <c:pt idx="2496">
                  <c:v>-3.5023935042516694</c:v>
                </c:pt>
                <c:pt idx="2497">
                  <c:v>-3.3715253802838752</c:v>
                </c:pt>
                <c:pt idx="2498">
                  <c:v>-3.1161005472775694</c:v>
                </c:pt>
                <c:pt idx="2499">
                  <c:v>-3.1041780312784</c:v>
                </c:pt>
                <c:pt idx="2500">
                  <c:v>-3.221470839276523</c:v>
                </c:pt>
                <c:pt idx="2501">
                  <c:v>-3.1510094764001604</c:v>
                </c:pt>
                <c:pt idx="2502">
                  <c:v>-3.0413744228575492</c:v>
                </c:pt>
                <c:pt idx="2503">
                  <c:v>-2.915893936853005</c:v>
                </c:pt>
                <c:pt idx="2504">
                  <c:v>-2.8794196382041983</c:v>
                </c:pt>
                <c:pt idx="2505">
                  <c:v>-3.0640905806377763</c:v>
                </c:pt>
                <c:pt idx="2506">
                  <c:v>-3.0447298331901003</c:v>
                </c:pt>
                <c:pt idx="2507">
                  <c:v>-3.1374623926438781</c:v>
                </c:pt>
                <c:pt idx="2508">
                  <c:v>-3.2028934976109644</c:v>
                </c:pt>
                <c:pt idx="2509">
                  <c:v>-3.1079237511391153</c:v>
                </c:pt>
                <c:pt idx="2510">
                  <c:v>-3.2262070431057843</c:v>
                </c:pt>
                <c:pt idx="2511">
                  <c:v>-3.2638253900217551</c:v>
                </c:pt>
                <c:pt idx="2512">
                  <c:v>-3.233683281087246</c:v>
                </c:pt>
                <c:pt idx="2513">
                  <c:v>-3.2267397012121601</c:v>
                </c:pt>
                <c:pt idx="2514">
                  <c:v>-3.3274535601346127</c:v>
                </c:pt>
                <c:pt idx="2515">
                  <c:v>-3.2661096142780663</c:v>
                </c:pt>
                <c:pt idx="2516">
                  <c:v>-3.3463820822560657</c:v>
                </c:pt>
                <c:pt idx="2517">
                  <c:v>-3.3702475989161518</c:v>
                </c:pt>
                <c:pt idx="2518">
                  <c:v>-3.3376198574542362</c:v>
                </c:pt>
                <c:pt idx="2519">
                  <c:v>-3.3466028591192005</c:v>
                </c:pt>
                <c:pt idx="2520">
                  <c:v>-3.3099038356907422</c:v>
                </c:pt>
                <c:pt idx="2521">
                  <c:v>-3.1973682463402917</c:v>
                </c:pt>
                <c:pt idx="2522">
                  <c:v>-3.2921371517996474</c:v>
                </c:pt>
                <c:pt idx="2523">
                  <c:v>-3.2323299968487529</c:v>
                </c:pt>
                <c:pt idx="2524">
                  <c:v>-3.2884076884516436</c:v>
                </c:pt>
                <c:pt idx="2525">
                  <c:v>-3.1395098766495768</c:v>
                </c:pt>
                <c:pt idx="2526">
                  <c:v>-2.7441762949211319</c:v>
                </c:pt>
                <c:pt idx="2527">
                  <c:v>-2.6378525717136037</c:v>
                </c:pt>
                <c:pt idx="2528">
                  <c:v>-2.6525860150969938</c:v>
                </c:pt>
                <c:pt idx="2529">
                  <c:v>-2.636608944562115</c:v>
                </c:pt>
                <c:pt idx="2530">
                  <c:v>-2.5993899002414182</c:v>
                </c:pt>
                <c:pt idx="2531">
                  <c:v>-2.6577373597276464</c:v>
                </c:pt>
                <c:pt idx="2532">
                  <c:v>-2.7808727563321103</c:v>
                </c:pt>
                <c:pt idx="2533">
                  <c:v>-2.782667210896236</c:v>
                </c:pt>
                <c:pt idx="2534">
                  <c:v>-2.7733163828546483</c:v>
                </c:pt>
                <c:pt idx="2535">
                  <c:v>-2.7264661739197749</c:v>
                </c:pt>
                <c:pt idx="2536">
                  <c:v>-2.6109872870297886</c:v>
                </c:pt>
                <c:pt idx="2537">
                  <c:v>-2.7179205520862415</c:v>
                </c:pt>
                <c:pt idx="2538">
                  <c:v>-2.409485809984711</c:v>
                </c:pt>
                <c:pt idx="2539">
                  <c:v>-2.3848922285348833</c:v>
                </c:pt>
                <c:pt idx="2540">
                  <c:v>-2.2796361472021829</c:v>
                </c:pt>
                <c:pt idx="2541">
                  <c:v>-2.2122249092250836</c:v>
                </c:pt>
                <c:pt idx="2542">
                  <c:v>-2.1116431278400847</c:v>
                </c:pt>
                <c:pt idx="2543">
                  <c:v>-2.1356269181869454</c:v>
                </c:pt>
                <c:pt idx="2544">
                  <c:v>-2.2536239870045911</c:v>
                </c:pt>
                <c:pt idx="2545">
                  <c:v>-2.1212377433351839</c:v>
                </c:pt>
                <c:pt idx="2546">
                  <c:v>-2.010425221849669</c:v>
                </c:pt>
                <c:pt idx="2547">
                  <c:v>-2.1256479898261786</c:v>
                </c:pt>
                <c:pt idx="2548">
                  <c:v>-2.1015437898411635</c:v>
                </c:pt>
                <c:pt idx="2549">
                  <c:v>-1.8515080339047587</c:v>
                </c:pt>
                <c:pt idx="2550">
                  <c:v>-1.7633927493480492</c:v>
                </c:pt>
                <c:pt idx="2551">
                  <c:v>-1.5904191613700964</c:v>
                </c:pt>
                <c:pt idx="2552">
                  <c:v>-1.0542783955254798</c:v>
                </c:pt>
                <c:pt idx="2553">
                  <c:v>-1.0510345513430419</c:v>
                </c:pt>
                <c:pt idx="2554">
                  <c:v>-1.4827850471348345</c:v>
                </c:pt>
                <c:pt idx="2555">
                  <c:v>-1.6724025396475877</c:v>
                </c:pt>
                <c:pt idx="2556">
                  <c:v>-1.9398501423016035</c:v>
                </c:pt>
                <c:pt idx="2557">
                  <c:v>-1.9205930981065018</c:v>
                </c:pt>
                <c:pt idx="2558">
                  <c:v>-1.993539012288819</c:v>
                </c:pt>
                <c:pt idx="2559">
                  <c:v>-2.029241830816781</c:v>
                </c:pt>
                <c:pt idx="2560">
                  <c:v>-2.0374950307272308</c:v>
                </c:pt>
                <c:pt idx="2561">
                  <c:v>-2.2767525697650779</c:v>
                </c:pt>
                <c:pt idx="2562">
                  <c:v>-2.3762692596555235</c:v>
                </c:pt>
                <c:pt idx="2563">
                  <c:v>-2.1943948756968465</c:v>
                </c:pt>
                <c:pt idx="2564">
                  <c:v>-1.9337097447796256</c:v>
                </c:pt>
                <c:pt idx="2565">
                  <c:v>-1.6834029213161261</c:v>
                </c:pt>
                <c:pt idx="2566">
                  <c:v>-1.6494022836352407</c:v>
                </c:pt>
                <c:pt idx="2567">
                  <c:v>-1.4297154546754753</c:v>
                </c:pt>
                <c:pt idx="2568">
                  <c:v>-1.4229674677605673</c:v>
                </c:pt>
                <c:pt idx="2569">
                  <c:v>-1.6663363000679703</c:v>
                </c:pt>
                <c:pt idx="2570">
                  <c:v>-1.8307540542462677</c:v>
                </c:pt>
                <c:pt idx="2571">
                  <c:v>-1.7448973073220877</c:v>
                </c:pt>
                <c:pt idx="2572">
                  <c:v>-1.6510066982752498</c:v>
                </c:pt>
                <c:pt idx="2573">
                  <c:v>-1.5887681958485302</c:v>
                </c:pt>
                <c:pt idx="2574">
                  <c:v>-1.4735159464674046</c:v>
                </c:pt>
                <c:pt idx="2575">
                  <c:v>-1.4303913151355432</c:v>
                </c:pt>
                <c:pt idx="2576">
                  <c:v>-1.4206438935497934</c:v>
                </c:pt>
                <c:pt idx="2577">
                  <c:v>-1.3957645828636198</c:v>
                </c:pt>
                <c:pt idx="2578">
                  <c:v>-1.3803971688588303</c:v>
                </c:pt>
                <c:pt idx="2579">
                  <c:v>-1.4969782937431326</c:v>
                </c:pt>
                <c:pt idx="2580">
                  <c:v>-1.5674568071174377</c:v>
                </c:pt>
                <c:pt idx="2581">
                  <c:v>-1.5539258359990451</c:v>
                </c:pt>
                <c:pt idx="2582">
                  <c:v>-1.6375890704221823</c:v>
                </c:pt>
                <c:pt idx="2583">
                  <c:v>-1.6261066688761092</c:v>
                </c:pt>
                <c:pt idx="2584">
                  <c:v>-1.4219322266221748</c:v>
                </c:pt>
                <c:pt idx="2585">
                  <c:v>-1.2682820978841478</c:v>
                </c:pt>
                <c:pt idx="2586">
                  <c:v>-1.3145651323011183</c:v>
                </c:pt>
                <c:pt idx="2587">
                  <c:v>-1.2427981379026709</c:v>
                </c:pt>
                <c:pt idx="2588">
                  <c:v>-1.3306117300007563</c:v>
                </c:pt>
                <c:pt idx="2589">
                  <c:v>-1.3337373347253625</c:v>
                </c:pt>
                <c:pt idx="2590">
                  <c:v>-0.9453336318861546</c:v>
                </c:pt>
                <c:pt idx="2591">
                  <c:v>-0.82301897514674294</c:v>
                </c:pt>
                <c:pt idx="2592">
                  <c:v>-0.57881980678261746</c:v>
                </c:pt>
                <c:pt idx="2593">
                  <c:v>-0.47043082540306047</c:v>
                </c:pt>
                <c:pt idx="2594">
                  <c:v>-0.14928635186830283</c:v>
                </c:pt>
                <c:pt idx="2595">
                  <c:v>-1.9307489153260984E-2</c:v>
                </c:pt>
                <c:pt idx="2596">
                  <c:v>0.27985562683841392</c:v>
                </c:pt>
                <c:pt idx="2597">
                  <c:v>4.4223205127936621E-3</c:v>
                </c:pt>
                <c:pt idx="2598">
                  <c:v>-0.11753262842101546</c:v>
                </c:pt>
                <c:pt idx="2599">
                  <c:v>-0.17180320828716239</c:v>
                </c:pt>
                <c:pt idx="2600">
                  <c:v>-0.23797654111465047</c:v>
                </c:pt>
                <c:pt idx="2601">
                  <c:v>-0.31059465691830623</c:v>
                </c:pt>
                <c:pt idx="2602">
                  <c:v>-0.2883356146110852</c:v>
                </c:pt>
                <c:pt idx="2603">
                  <c:v>-0.28553114485502784</c:v>
                </c:pt>
                <c:pt idx="2604">
                  <c:v>-0.25775487020562771</c:v>
                </c:pt>
                <c:pt idx="2605">
                  <c:v>-0.14426959858816424</c:v>
                </c:pt>
                <c:pt idx="2606">
                  <c:v>-0.20553678008323395</c:v>
                </c:pt>
                <c:pt idx="2607">
                  <c:v>-0.15268452046015185</c:v>
                </c:pt>
                <c:pt idx="2608">
                  <c:v>-0.17429057880930668</c:v>
                </c:pt>
                <c:pt idx="2609">
                  <c:v>-8.8552539199857408E-2</c:v>
                </c:pt>
                <c:pt idx="2610">
                  <c:v>0.17197182165864267</c:v>
                </c:pt>
                <c:pt idx="2611">
                  <c:v>0.25218610212257103</c:v>
                </c:pt>
                <c:pt idx="2612">
                  <c:v>7.0059029866241504E-2</c:v>
                </c:pt>
                <c:pt idx="2613">
                  <c:v>-0.20852925187383817</c:v>
                </c:pt>
                <c:pt idx="2614">
                  <c:v>-0.33855129855620603</c:v>
                </c:pt>
                <c:pt idx="2615">
                  <c:v>-0.26137283158034763</c:v>
                </c:pt>
                <c:pt idx="2616">
                  <c:v>-0.19049126259277149</c:v>
                </c:pt>
                <c:pt idx="2617">
                  <c:v>-9.5621219959889633E-2</c:v>
                </c:pt>
                <c:pt idx="2618">
                  <c:v>0.5830668177890771</c:v>
                </c:pt>
                <c:pt idx="2619">
                  <c:v>0.56237051357127954</c:v>
                </c:pt>
                <c:pt idx="2620">
                  <c:v>0.41548614079670149</c:v>
                </c:pt>
                <c:pt idx="2621">
                  <c:v>0.46458230842006021</c:v>
                </c:pt>
                <c:pt idx="2622">
                  <c:v>0.18103428043497793</c:v>
                </c:pt>
                <c:pt idx="2623">
                  <c:v>7.2119700488917665E-2</c:v>
                </c:pt>
                <c:pt idx="2624">
                  <c:v>0.2609175900386963</c:v>
                </c:pt>
                <c:pt idx="2625">
                  <c:v>0.19777258657467273</c:v>
                </c:pt>
                <c:pt idx="2626">
                  <c:v>0.13934764225469648</c:v>
                </c:pt>
                <c:pt idx="2627">
                  <c:v>0.30505474310960384</c:v>
                </c:pt>
                <c:pt idx="2628">
                  <c:v>0.429274802609173</c:v>
                </c:pt>
                <c:pt idx="2629">
                  <c:v>0.6818510275482359</c:v>
                </c:pt>
                <c:pt idx="2630">
                  <c:v>0.56525601487705046</c:v>
                </c:pt>
                <c:pt idx="2631">
                  <c:v>0.31615590652995662</c:v>
                </c:pt>
                <c:pt idx="2632">
                  <c:v>0.36448564624686397</c:v>
                </c:pt>
                <c:pt idx="2633">
                  <c:v>0.24822480611160877</c:v>
                </c:pt>
                <c:pt idx="2634">
                  <c:v>6.8052632249210598E-2</c:v>
                </c:pt>
                <c:pt idx="2635">
                  <c:v>0.21956450966823726</c:v>
                </c:pt>
                <c:pt idx="2636">
                  <c:v>0.26382225212485311</c:v>
                </c:pt>
                <c:pt idx="2637">
                  <c:v>0.37812306221864178</c:v>
                </c:pt>
                <c:pt idx="2638">
                  <c:v>0.23511174316986672</c:v>
                </c:pt>
                <c:pt idx="2639">
                  <c:v>-3.6308893979507262E-2</c:v>
                </c:pt>
                <c:pt idx="2640">
                  <c:v>-0.13463240200318713</c:v>
                </c:pt>
                <c:pt idx="2641">
                  <c:v>-0.17415756273653479</c:v>
                </c:pt>
                <c:pt idx="2642">
                  <c:v>-0.19509219418420337</c:v>
                </c:pt>
                <c:pt idx="2643">
                  <c:v>-0.28421278832736396</c:v>
                </c:pt>
                <c:pt idx="2644">
                  <c:v>-0.26187160933956721</c:v>
                </c:pt>
                <c:pt idx="2645">
                  <c:v>-0.28867427088524006</c:v>
                </c:pt>
                <c:pt idx="2646">
                  <c:v>-0.40485063503364838</c:v>
                </c:pt>
                <c:pt idx="2647">
                  <c:v>-0.82522738329350942</c:v>
                </c:pt>
                <c:pt idx="2648">
                  <c:v>-0.79410585266666267</c:v>
                </c:pt>
                <c:pt idx="2649">
                  <c:v>-0.74627680744840719</c:v>
                </c:pt>
                <c:pt idx="2650">
                  <c:v>-0.76486080848428128</c:v>
                </c:pt>
                <c:pt idx="2651">
                  <c:v>-0.86696196133283809</c:v>
                </c:pt>
                <c:pt idx="2652">
                  <c:v>-0.81185846284558993</c:v>
                </c:pt>
                <c:pt idx="2653">
                  <c:v>-0.70033111063169895</c:v>
                </c:pt>
                <c:pt idx="2654">
                  <c:v>-0.60362334954820507</c:v>
                </c:pt>
                <c:pt idx="2655">
                  <c:v>-0.50357132298849994</c:v>
                </c:pt>
                <c:pt idx="2656">
                  <c:v>7.4132074146391058E-3</c:v>
                </c:pt>
                <c:pt idx="2657">
                  <c:v>0.12041397460286155</c:v>
                </c:pt>
                <c:pt idx="2658">
                  <c:v>-5.5869680531239613E-2</c:v>
                </c:pt>
                <c:pt idx="2659">
                  <c:v>8.7726515821144796E-2</c:v>
                </c:pt>
                <c:pt idx="2660">
                  <c:v>-8.1218176261801667E-3</c:v>
                </c:pt>
                <c:pt idx="2661">
                  <c:v>-2.480640593971481E-2</c:v>
                </c:pt>
                <c:pt idx="2662">
                  <c:v>4.3409612440155149E-2</c:v>
                </c:pt>
                <c:pt idx="2663">
                  <c:v>7.4857401413024438E-2</c:v>
                </c:pt>
                <c:pt idx="2664">
                  <c:v>-0.15907658799947993</c:v>
                </c:pt>
                <c:pt idx="2665">
                  <c:v>-0.14646650283734272</c:v>
                </c:pt>
                <c:pt idx="2666">
                  <c:v>-0.20717784577076614</c:v>
                </c:pt>
                <c:pt idx="2667">
                  <c:v>-0.24611441443175169</c:v>
                </c:pt>
                <c:pt idx="2668">
                  <c:v>-0.25481180039981149</c:v>
                </c:pt>
                <c:pt idx="2669">
                  <c:v>-0.17903721166473768</c:v>
                </c:pt>
                <c:pt idx="2670">
                  <c:v>-9.2821843220496233E-2</c:v>
                </c:pt>
                <c:pt idx="2671">
                  <c:v>3.8844821609634594E-2</c:v>
                </c:pt>
                <c:pt idx="2672">
                  <c:v>-1.1276748754729199E-2</c:v>
                </c:pt>
                <c:pt idx="2673">
                  <c:v>-0.13702862220804191</c:v>
                </c:pt>
                <c:pt idx="2674">
                  <c:v>-0.22243857398421391</c:v>
                </c:pt>
                <c:pt idx="2675">
                  <c:v>-0.41724123926597539</c:v>
                </c:pt>
                <c:pt idx="2676">
                  <c:v>-0.49407129555188134</c:v>
                </c:pt>
                <c:pt idx="2677">
                  <c:v>-0.60696254943279282</c:v>
                </c:pt>
                <c:pt idx="2678">
                  <c:v>-0.71125517726602328</c:v>
                </c:pt>
                <c:pt idx="2679">
                  <c:v>-0.71224814069029607</c:v>
                </c:pt>
                <c:pt idx="2680">
                  <c:v>-0.59603262671759916</c:v>
                </c:pt>
                <c:pt idx="2681">
                  <c:v>-0.55230118434334541</c:v>
                </c:pt>
                <c:pt idx="2682">
                  <c:v>-0.56646545798504389</c:v>
                </c:pt>
                <c:pt idx="2683">
                  <c:v>-0.51483504762964083</c:v>
                </c:pt>
                <c:pt idx="2684">
                  <c:v>-0.49449548143347211</c:v>
                </c:pt>
                <c:pt idx="2685">
                  <c:v>-0.48153248921835412</c:v>
                </c:pt>
                <c:pt idx="2686">
                  <c:v>-0.50142114059553777</c:v>
                </c:pt>
                <c:pt idx="2687">
                  <c:v>-0.59602250538486024</c:v>
                </c:pt>
                <c:pt idx="2688">
                  <c:v>-0.63640370677552349</c:v>
                </c:pt>
                <c:pt idx="2689">
                  <c:v>-0.64651657369402549</c:v>
                </c:pt>
                <c:pt idx="2690">
                  <c:v>-0.83999828447633784</c:v>
                </c:pt>
                <c:pt idx="2691">
                  <c:v>-0.99875630274496907</c:v>
                </c:pt>
                <c:pt idx="2692">
                  <c:v>-0.95565266320700337</c:v>
                </c:pt>
                <c:pt idx="2693">
                  <c:v>-0.84388548420006415</c:v>
                </c:pt>
                <c:pt idx="2694">
                  <c:v>-0.81853118180100848</c:v>
                </c:pt>
                <c:pt idx="2695">
                  <c:v>-0.7524303890738826</c:v>
                </c:pt>
                <c:pt idx="2696">
                  <c:v>-0.61211961314077257</c:v>
                </c:pt>
                <c:pt idx="2697">
                  <c:v>-0.59508176393286361</c:v>
                </c:pt>
                <c:pt idx="2698">
                  <c:v>-0.44509277424566762</c:v>
                </c:pt>
                <c:pt idx="2699">
                  <c:v>-0.75577364741331587</c:v>
                </c:pt>
                <c:pt idx="2700">
                  <c:v>-0.81853495566647005</c:v>
                </c:pt>
                <c:pt idx="2701">
                  <c:v>-0.83533236881857054</c:v>
                </c:pt>
                <c:pt idx="2702">
                  <c:v>-1.0661039389492188</c:v>
                </c:pt>
                <c:pt idx="2703">
                  <c:v>-1.0789909722210844</c:v>
                </c:pt>
                <c:pt idx="2704">
                  <c:v>-1.1294008236177246</c:v>
                </c:pt>
                <c:pt idx="2705">
                  <c:v>-1.1217258021440371</c:v>
                </c:pt>
                <c:pt idx="2706">
                  <c:v>-0.91680375183021823</c:v>
                </c:pt>
                <c:pt idx="2707">
                  <c:v>-0.87852444217027781</c:v>
                </c:pt>
                <c:pt idx="2708">
                  <c:v>-1.0396729834671707</c:v>
                </c:pt>
                <c:pt idx="2709">
                  <c:v>-0.99672256210033949</c:v>
                </c:pt>
                <c:pt idx="2710">
                  <c:v>-0.96274810823137846</c:v>
                </c:pt>
                <c:pt idx="2711">
                  <c:v>-0.57064317898278161</c:v>
                </c:pt>
                <c:pt idx="2712">
                  <c:v>-0.57030644962546795</c:v>
                </c:pt>
                <c:pt idx="2713">
                  <c:v>-0.57529335268060133</c:v>
                </c:pt>
                <c:pt idx="2714">
                  <c:v>-0.65210177622983201</c:v>
                </c:pt>
                <c:pt idx="2715">
                  <c:v>-0.56714585488142943</c:v>
                </c:pt>
                <c:pt idx="2716">
                  <c:v>-0.68400112310310623</c:v>
                </c:pt>
                <c:pt idx="2717">
                  <c:v>-0.68408374022900298</c:v>
                </c:pt>
                <c:pt idx="2718">
                  <c:v>-0.53124743995731072</c:v>
                </c:pt>
                <c:pt idx="2719">
                  <c:v>-0.57409942015230975</c:v>
                </c:pt>
                <c:pt idx="2720">
                  <c:v>-0.46579027608133317</c:v>
                </c:pt>
                <c:pt idx="2721">
                  <c:v>-0.53168058042526689</c:v>
                </c:pt>
                <c:pt idx="2722">
                  <c:v>-0.60969292050529966</c:v>
                </c:pt>
                <c:pt idx="2723">
                  <c:v>-0.61978779526570893</c:v>
                </c:pt>
                <c:pt idx="2724">
                  <c:v>-0.57868789831936718</c:v>
                </c:pt>
                <c:pt idx="2725">
                  <c:v>-0.42347820056349172</c:v>
                </c:pt>
                <c:pt idx="2726">
                  <c:v>-0.43846879749099799</c:v>
                </c:pt>
                <c:pt idx="2727">
                  <c:v>-0.59057689508639355</c:v>
                </c:pt>
                <c:pt idx="2728">
                  <c:v>-0.71778519169522759</c:v>
                </c:pt>
                <c:pt idx="2729">
                  <c:v>-0.65590987688070146</c:v>
                </c:pt>
                <c:pt idx="2730">
                  <c:v>-0.90583792434235066</c:v>
                </c:pt>
                <c:pt idx="2731">
                  <c:v>-0.94254702261712331</c:v>
                </c:pt>
                <c:pt idx="2732">
                  <c:v>-0.93866980011329293</c:v>
                </c:pt>
                <c:pt idx="2733">
                  <c:v>-0.93856170866226929</c:v>
                </c:pt>
                <c:pt idx="2734">
                  <c:v>-0.9503579615691452</c:v>
                </c:pt>
                <c:pt idx="2735">
                  <c:v>-0.41069115111162802</c:v>
                </c:pt>
                <c:pt idx="2736">
                  <c:v>-0.36993147386697967</c:v>
                </c:pt>
                <c:pt idx="2737">
                  <c:v>-0.58551624946039837</c:v>
                </c:pt>
                <c:pt idx="2738">
                  <c:v>-0.54914206396561061</c:v>
                </c:pt>
                <c:pt idx="2739">
                  <c:v>-0.48695517893754237</c:v>
                </c:pt>
                <c:pt idx="2740">
                  <c:v>-0.23108731569340565</c:v>
                </c:pt>
                <c:pt idx="2741">
                  <c:v>-1.0448187094000562E-2</c:v>
                </c:pt>
                <c:pt idx="2742">
                  <c:v>0.20824992161498979</c:v>
                </c:pt>
                <c:pt idx="2743">
                  <c:v>4.6369600163216368E-2</c:v>
                </c:pt>
                <c:pt idx="2744">
                  <c:v>-0.46731510979999369</c:v>
                </c:pt>
                <c:pt idx="2745">
                  <c:v>-0.67861421798608212</c:v>
                </c:pt>
                <c:pt idx="2746">
                  <c:v>-0.79665588182811242</c:v>
                </c:pt>
                <c:pt idx="2747">
                  <c:v>-0.84554918947688329</c:v>
                </c:pt>
                <c:pt idx="2748">
                  <c:v>-0.92594709737514647</c:v>
                </c:pt>
                <c:pt idx="2749">
                  <c:v>-1.1192531224337567</c:v>
                </c:pt>
                <c:pt idx="2750">
                  <c:v>-0.97458908844696612</c:v>
                </c:pt>
                <c:pt idx="2751">
                  <c:v>-1.0289830215624514</c:v>
                </c:pt>
                <c:pt idx="2752">
                  <c:v>-0.89662982696726734</c:v>
                </c:pt>
                <c:pt idx="2753">
                  <c:v>-0.78337068925088438</c:v>
                </c:pt>
                <c:pt idx="2754">
                  <c:v>-0.54448460963638967</c:v>
                </c:pt>
                <c:pt idx="2755">
                  <c:v>-0.37002552468994132</c:v>
                </c:pt>
                <c:pt idx="2756">
                  <c:v>-0.52282678169537578</c:v>
                </c:pt>
                <c:pt idx="2757">
                  <c:v>-0.72982388730541103</c:v>
                </c:pt>
                <c:pt idx="2758">
                  <c:v>-0.61457904467330982</c:v>
                </c:pt>
                <c:pt idx="2759">
                  <c:v>-0.61190320967588652</c:v>
                </c:pt>
                <c:pt idx="2760">
                  <c:v>-0.53202339929388454</c:v>
                </c:pt>
                <c:pt idx="2761">
                  <c:v>-0.57628697199204226</c:v>
                </c:pt>
                <c:pt idx="2762">
                  <c:v>-0.51299271328475982</c:v>
                </c:pt>
                <c:pt idx="2763">
                  <c:v>-0.39519337132984811</c:v>
                </c:pt>
                <c:pt idx="2764">
                  <c:v>-0.48077237872031275</c:v>
                </c:pt>
                <c:pt idx="2765">
                  <c:v>-0.59289169285666765</c:v>
                </c:pt>
                <c:pt idx="2766">
                  <c:v>-0.40290428143153068</c:v>
                </c:pt>
                <c:pt idx="2767">
                  <c:v>-0.25679501970921215</c:v>
                </c:pt>
                <c:pt idx="2768">
                  <c:v>-0.42200329932137387</c:v>
                </c:pt>
                <c:pt idx="2769">
                  <c:v>-0.5222504717496137</c:v>
                </c:pt>
                <c:pt idx="2770">
                  <c:v>-0.46506025595891809</c:v>
                </c:pt>
                <c:pt idx="2771">
                  <c:v>-0.4495446700606317</c:v>
                </c:pt>
                <c:pt idx="2772">
                  <c:v>-0.2635073372690353</c:v>
                </c:pt>
                <c:pt idx="2773">
                  <c:v>3.0801438675295126E-2</c:v>
                </c:pt>
                <c:pt idx="2774">
                  <c:v>0.53931655746623897</c:v>
                </c:pt>
                <c:pt idx="2775">
                  <c:v>1.8247987056653767</c:v>
                </c:pt>
                <c:pt idx="2776">
                  <c:v>1.3113450137054925</c:v>
                </c:pt>
                <c:pt idx="2777">
                  <c:v>1.2258238833057522</c:v>
                </c:pt>
                <c:pt idx="2778">
                  <c:v>0.90144866641281896</c:v>
                </c:pt>
                <c:pt idx="2779">
                  <c:v>0.81044458621862858</c:v>
                </c:pt>
                <c:pt idx="2780">
                  <c:v>1.0525830515126902</c:v>
                </c:pt>
                <c:pt idx="2781">
                  <c:v>1.4224630956862439</c:v>
                </c:pt>
                <c:pt idx="2782">
                  <c:v>1.2130932402981174</c:v>
                </c:pt>
                <c:pt idx="2783">
                  <c:v>1.1021384733488986</c:v>
                </c:pt>
                <c:pt idx="2784">
                  <c:v>1.3449080340282693</c:v>
                </c:pt>
                <c:pt idx="2785">
                  <c:v>1.3828785575896887</c:v>
                </c:pt>
                <c:pt idx="2786">
                  <c:v>1.153640067312103</c:v>
                </c:pt>
                <c:pt idx="2787">
                  <c:v>1.0348955715099104</c:v>
                </c:pt>
                <c:pt idx="2788">
                  <c:v>1.084152349778623</c:v>
                </c:pt>
                <c:pt idx="2789">
                  <c:v>1.0212418514283876</c:v>
                </c:pt>
                <c:pt idx="2790">
                  <c:v>1.0618259122005489</c:v>
                </c:pt>
                <c:pt idx="2791">
                  <c:v>0.81034549545839096</c:v>
                </c:pt>
                <c:pt idx="2792">
                  <c:v>0.67064218780670037</c:v>
                </c:pt>
                <c:pt idx="2793">
                  <c:v>0.59963192479138638</c:v>
                </c:pt>
                <c:pt idx="2794">
                  <c:v>0.60291880224376293</c:v>
                </c:pt>
                <c:pt idx="2795">
                  <c:v>0.53008206050121753</c:v>
                </c:pt>
                <c:pt idx="2796">
                  <c:v>0.85626195406063943</c:v>
                </c:pt>
                <c:pt idx="2797">
                  <c:v>0.93174259197109954</c:v>
                </c:pt>
                <c:pt idx="2798">
                  <c:v>1.2341979773983041</c:v>
                </c:pt>
                <c:pt idx="2799">
                  <c:v>1.138522155889421</c:v>
                </c:pt>
                <c:pt idx="2800">
                  <c:v>1.3469719214703921</c:v>
                </c:pt>
                <c:pt idx="2801">
                  <c:v>1.4378835904664817</c:v>
                </c:pt>
                <c:pt idx="2802">
                  <c:v>1.2039637985676135</c:v>
                </c:pt>
                <c:pt idx="2803">
                  <c:v>1.0455394909603368</c:v>
                </c:pt>
                <c:pt idx="2804">
                  <c:v>0.82118279050864584</c:v>
                </c:pt>
                <c:pt idx="2805">
                  <c:v>0.6022593772410394</c:v>
                </c:pt>
                <c:pt idx="2806">
                  <c:v>0.54989064840756607</c:v>
                </c:pt>
                <c:pt idx="2807">
                  <c:v>0.34291306789904785</c:v>
                </c:pt>
                <c:pt idx="2808">
                  <c:v>0.24206289889510141</c:v>
                </c:pt>
                <c:pt idx="2809">
                  <c:v>0.1204289137346989</c:v>
                </c:pt>
                <c:pt idx="2810">
                  <c:v>6.3591324149015707E-2</c:v>
                </c:pt>
                <c:pt idx="2811">
                  <c:v>0.18791010842790501</c:v>
                </c:pt>
                <c:pt idx="2812">
                  <c:v>0.2824190198992732</c:v>
                </c:pt>
                <c:pt idx="2813">
                  <c:v>0.17675838427957147</c:v>
                </c:pt>
                <c:pt idx="2814">
                  <c:v>2.9720685342579767E-2</c:v>
                </c:pt>
                <c:pt idx="2815">
                  <c:v>2.3280226432447385E-2</c:v>
                </c:pt>
                <c:pt idx="2816">
                  <c:v>1.7920165257225562E-3</c:v>
                </c:pt>
                <c:pt idx="2817">
                  <c:v>4.3355048078142347E-2</c:v>
                </c:pt>
                <c:pt idx="2818">
                  <c:v>1.9712575071903077E-2</c:v>
                </c:pt>
                <c:pt idx="2819">
                  <c:v>9.2459259407268429E-2</c:v>
                </c:pt>
                <c:pt idx="2820">
                  <c:v>4.0634424631529803E-2</c:v>
                </c:pt>
                <c:pt idx="2821">
                  <c:v>3.5107998944166052E-2</c:v>
                </c:pt>
                <c:pt idx="2822">
                  <c:v>2.2887327601371382E-2</c:v>
                </c:pt>
                <c:pt idx="2823">
                  <c:v>5.350467598845382E-2</c:v>
                </c:pt>
                <c:pt idx="2824">
                  <c:v>-7.0762324669708804E-2</c:v>
                </c:pt>
                <c:pt idx="2825">
                  <c:v>-0.16926879505717879</c:v>
                </c:pt>
                <c:pt idx="2826">
                  <c:v>-0.1902213941639346</c:v>
                </c:pt>
                <c:pt idx="2827">
                  <c:v>-7.2832821751269983E-2</c:v>
                </c:pt>
                <c:pt idx="2828">
                  <c:v>-7.9342599492310956E-2</c:v>
                </c:pt>
                <c:pt idx="2829">
                  <c:v>-0.18152624230811906</c:v>
                </c:pt>
                <c:pt idx="2830">
                  <c:v>-8.253521034885071E-2</c:v>
                </c:pt>
                <c:pt idx="2831">
                  <c:v>-0.12586505705564199</c:v>
                </c:pt>
                <c:pt idx="2832">
                  <c:v>-9.0141738691564513E-2</c:v>
                </c:pt>
                <c:pt idx="2833">
                  <c:v>8.5929520212686045E-2</c:v>
                </c:pt>
                <c:pt idx="2834">
                  <c:v>0.12422073993562932</c:v>
                </c:pt>
                <c:pt idx="2835">
                  <c:v>0.11071488246726523</c:v>
                </c:pt>
                <c:pt idx="2836">
                  <c:v>0.1831434221158732</c:v>
                </c:pt>
                <c:pt idx="2837">
                  <c:v>5.6838833806264227E-2</c:v>
                </c:pt>
                <c:pt idx="2838">
                  <c:v>1.1580195990369829E-2</c:v>
                </c:pt>
                <c:pt idx="2839">
                  <c:v>-0.12401960275134095</c:v>
                </c:pt>
                <c:pt idx="2840">
                  <c:v>-7.5016848521622409E-2</c:v>
                </c:pt>
                <c:pt idx="2841">
                  <c:v>-2.9135529098437307E-2</c:v>
                </c:pt>
                <c:pt idx="2842">
                  <c:v>-6.9393476402900556E-3</c:v>
                </c:pt>
                <c:pt idx="2843">
                  <c:v>-4.1006589954533434E-2</c:v>
                </c:pt>
                <c:pt idx="2844">
                  <c:v>4.967173956695331E-2</c:v>
                </c:pt>
                <c:pt idx="2845">
                  <c:v>9.1984908425750717E-2</c:v>
                </c:pt>
                <c:pt idx="2846">
                  <c:v>4.4614597208184836E-2</c:v>
                </c:pt>
                <c:pt idx="2847">
                  <c:v>5.8420707693828899E-2</c:v>
                </c:pt>
                <c:pt idx="2848">
                  <c:v>-8.5152837920997954E-2</c:v>
                </c:pt>
                <c:pt idx="2849">
                  <c:v>-0.34576296781493565</c:v>
                </c:pt>
                <c:pt idx="2850">
                  <c:v>-0.34230280665639501</c:v>
                </c:pt>
                <c:pt idx="2851">
                  <c:v>-0.22700491727269112</c:v>
                </c:pt>
                <c:pt idx="2852">
                  <c:v>2.7733872337252233E-2</c:v>
                </c:pt>
                <c:pt idx="2853">
                  <c:v>0.22490676592823278</c:v>
                </c:pt>
                <c:pt idx="2854">
                  <c:v>0.85902181145991907</c:v>
                </c:pt>
                <c:pt idx="2855">
                  <c:v>0.8076506447239864</c:v>
                </c:pt>
                <c:pt idx="2856">
                  <c:v>0.56392044294154975</c:v>
                </c:pt>
                <c:pt idx="2857">
                  <c:v>0.12494701784807541</c:v>
                </c:pt>
                <c:pt idx="2858">
                  <c:v>0.33603906360171243</c:v>
                </c:pt>
                <c:pt idx="2859">
                  <c:v>0.4631565406199899</c:v>
                </c:pt>
                <c:pt idx="2860">
                  <c:v>0.38504302115645683</c:v>
                </c:pt>
                <c:pt idx="2861">
                  <c:v>0.27104735002179142</c:v>
                </c:pt>
                <c:pt idx="2862">
                  <c:v>0.17467740515932034</c:v>
                </c:pt>
                <c:pt idx="2863">
                  <c:v>0.11702594439971951</c:v>
                </c:pt>
                <c:pt idx="2864">
                  <c:v>0.145678521356575</c:v>
                </c:pt>
                <c:pt idx="2865">
                  <c:v>0.22532355031025236</c:v>
                </c:pt>
                <c:pt idx="2866">
                  <c:v>6.4719056622201232E-2</c:v>
                </c:pt>
                <c:pt idx="2867">
                  <c:v>6.1963394426286247E-2</c:v>
                </c:pt>
                <c:pt idx="2868">
                  <c:v>0.13233927077523577</c:v>
                </c:pt>
                <c:pt idx="2869">
                  <c:v>0.13324747477561044</c:v>
                </c:pt>
                <c:pt idx="2870">
                  <c:v>0.45350172565394853</c:v>
                </c:pt>
                <c:pt idx="2871">
                  <c:v>0.36433185345279928</c:v>
                </c:pt>
                <c:pt idx="2872">
                  <c:v>0.59178552492259451</c:v>
                </c:pt>
                <c:pt idx="2873">
                  <c:v>1.0370817354070705</c:v>
                </c:pt>
                <c:pt idx="2874">
                  <c:v>1.1893017713176404</c:v>
                </c:pt>
                <c:pt idx="2875">
                  <c:v>1.3986720614085315</c:v>
                </c:pt>
                <c:pt idx="2876">
                  <c:v>1.3026491948105572</c:v>
                </c:pt>
                <c:pt idx="2877">
                  <c:v>1.246806334010486</c:v>
                </c:pt>
                <c:pt idx="2878">
                  <c:v>1.239727463322511</c:v>
                </c:pt>
                <c:pt idx="2879">
                  <c:v>1.7758508799346215</c:v>
                </c:pt>
                <c:pt idx="2880">
                  <c:v>1.6299379827997875</c:v>
                </c:pt>
                <c:pt idx="2881">
                  <c:v>1.5108703774246857</c:v>
                </c:pt>
                <c:pt idx="2882">
                  <c:v>1.9350806591376362</c:v>
                </c:pt>
                <c:pt idx="2883">
                  <c:v>1.8081139128646315</c:v>
                </c:pt>
                <c:pt idx="2884">
                  <c:v>1.2967566663527712</c:v>
                </c:pt>
                <c:pt idx="2885">
                  <c:v>1.3367140466603973</c:v>
                </c:pt>
                <c:pt idx="2886">
                  <c:v>1.3137676798866802</c:v>
                </c:pt>
                <c:pt idx="2887">
                  <c:v>1.2082904939778247</c:v>
                </c:pt>
                <c:pt idx="2888">
                  <c:v>1.2252694823396246</c:v>
                </c:pt>
                <c:pt idx="2889">
                  <c:v>1.1550483617820169</c:v>
                </c:pt>
                <c:pt idx="2890">
                  <c:v>1.1316859164635527</c:v>
                </c:pt>
                <c:pt idx="2891">
                  <c:v>1.3803552615665091</c:v>
                </c:pt>
                <c:pt idx="2892">
                  <c:v>1.5804944928631492</c:v>
                </c:pt>
                <c:pt idx="2893">
                  <c:v>1.5972770007971475</c:v>
                </c:pt>
                <c:pt idx="2894">
                  <c:v>1.6704080106600954</c:v>
                </c:pt>
                <c:pt idx="2895">
                  <c:v>2.4160467950582651</c:v>
                </c:pt>
                <c:pt idx="2896">
                  <c:v>2.6524885480839226</c:v>
                </c:pt>
                <c:pt idx="2897">
                  <c:v>2.6552763761588642</c:v>
                </c:pt>
                <c:pt idx="2898">
                  <c:v>3.3645111549185498</c:v>
                </c:pt>
                <c:pt idx="2899">
                  <c:v>2.8290889625007516</c:v>
                </c:pt>
                <c:pt idx="2900">
                  <c:v>2.5644454255378637</c:v>
                </c:pt>
                <c:pt idx="2901">
                  <c:v>2.4974388788524595</c:v>
                </c:pt>
                <c:pt idx="2902">
                  <c:v>2.1809904683182642</c:v>
                </c:pt>
                <c:pt idx="2903">
                  <c:v>2.2096805511992628</c:v>
                </c:pt>
                <c:pt idx="2904">
                  <c:v>2.2036574791090953</c:v>
                </c:pt>
                <c:pt idx="2905">
                  <c:v>1.9162783421883556</c:v>
                </c:pt>
                <c:pt idx="2906">
                  <c:v>2.0023447735454027</c:v>
                </c:pt>
                <c:pt idx="2907">
                  <c:v>2.1689243175196768</c:v>
                </c:pt>
                <c:pt idx="2908">
                  <c:v>2.0342848544056462</c:v>
                </c:pt>
                <c:pt idx="2909">
                  <c:v>1.8937827914211407</c:v>
                </c:pt>
                <c:pt idx="2910">
                  <c:v>1.9445828128321521</c:v>
                </c:pt>
                <c:pt idx="2911">
                  <c:v>1.5214396123417468</c:v>
                </c:pt>
                <c:pt idx="2912">
                  <c:v>1.3849739002538808</c:v>
                </c:pt>
                <c:pt idx="2913">
                  <c:v>1.3731065128671589</c:v>
                </c:pt>
                <c:pt idx="2914">
                  <c:v>1.1400705427983524</c:v>
                </c:pt>
                <c:pt idx="2915">
                  <c:v>1.1353031872135291</c:v>
                </c:pt>
                <c:pt idx="2916">
                  <c:v>1.3194748134682925</c:v>
                </c:pt>
                <c:pt idx="2917">
                  <c:v>1.2786073411748533</c:v>
                </c:pt>
                <c:pt idx="2918">
                  <c:v>1.1453931139738918</c:v>
                </c:pt>
                <c:pt idx="2919">
                  <c:v>0.8103260031896935</c:v>
                </c:pt>
                <c:pt idx="2920">
                  <c:v>0.76149545472944613</c:v>
                </c:pt>
                <c:pt idx="2921">
                  <c:v>0.77709334602309887</c:v>
                </c:pt>
                <c:pt idx="2922">
                  <c:v>0.75858027563331387</c:v>
                </c:pt>
                <c:pt idx="2923">
                  <c:v>0.68212061677091929</c:v>
                </c:pt>
                <c:pt idx="2924">
                  <c:v>0.61916906338521116</c:v>
                </c:pt>
                <c:pt idx="2925">
                  <c:v>0.45115489337283554</c:v>
                </c:pt>
                <c:pt idx="2926">
                  <c:v>0.37995655562420177</c:v>
                </c:pt>
                <c:pt idx="2927">
                  <c:v>0.55075865924549516</c:v>
                </c:pt>
                <c:pt idx="2928">
                  <c:v>0.71964227697861882</c:v>
                </c:pt>
                <c:pt idx="2929">
                  <c:v>0.68841303393450881</c:v>
                </c:pt>
                <c:pt idx="2930">
                  <c:v>0.7572060740533908</c:v>
                </c:pt>
                <c:pt idx="2931">
                  <c:v>0.80110391762960964</c:v>
                </c:pt>
                <c:pt idx="2932">
                  <c:v>0.68731009395331855</c:v>
                </c:pt>
                <c:pt idx="2933">
                  <c:v>0.70153469377850519</c:v>
                </c:pt>
                <c:pt idx="2934">
                  <c:v>0.62178829007186542</c:v>
                </c:pt>
                <c:pt idx="2935">
                  <c:v>0.68415464147490057</c:v>
                </c:pt>
                <c:pt idx="2936">
                  <c:v>0.96092471854473582</c:v>
                </c:pt>
                <c:pt idx="2937">
                  <c:v>0.94346673477510645</c:v>
                </c:pt>
                <c:pt idx="2938">
                  <c:v>1.2804719395911908</c:v>
                </c:pt>
                <c:pt idx="2939">
                  <c:v>1.1412467472651111</c:v>
                </c:pt>
                <c:pt idx="2940">
                  <c:v>1.113783032611189</c:v>
                </c:pt>
                <c:pt idx="2941">
                  <c:v>0.89715198942103247</c:v>
                </c:pt>
                <c:pt idx="2942">
                  <c:v>0.75038381900465745</c:v>
                </c:pt>
                <c:pt idx="2943">
                  <c:v>0.74139939808706268</c:v>
                </c:pt>
                <c:pt idx="2944">
                  <c:v>0.7847321730631216</c:v>
                </c:pt>
                <c:pt idx="2945">
                  <c:v>0.66474944178248752</c:v>
                </c:pt>
                <c:pt idx="2946">
                  <c:v>0.45741811688569523</c:v>
                </c:pt>
                <c:pt idx="2947">
                  <c:v>0.34815852099238076</c:v>
                </c:pt>
                <c:pt idx="2948">
                  <c:v>0.3540244750865289</c:v>
                </c:pt>
                <c:pt idx="2949">
                  <c:v>0.34910297487152286</c:v>
                </c:pt>
                <c:pt idx="2950">
                  <c:v>0.40008161271171849</c:v>
                </c:pt>
                <c:pt idx="2951">
                  <c:v>0.27677799214188198</c:v>
                </c:pt>
                <c:pt idx="2952">
                  <c:v>0.36862780670426121</c:v>
                </c:pt>
                <c:pt idx="2953">
                  <c:v>0.41351698850240703</c:v>
                </c:pt>
                <c:pt idx="2954">
                  <c:v>0.59394162550296492</c:v>
                </c:pt>
                <c:pt idx="2955">
                  <c:v>0.6958660646934598</c:v>
                </c:pt>
                <c:pt idx="2956">
                  <c:v>0.87233268449903789</c:v>
                </c:pt>
                <c:pt idx="2957">
                  <c:v>0.90791912214909687</c:v>
                </c:pt>
                <c:pt idx="2958">
                  <c:v>1.0184867080237257</c:v>
                </c:pt>
                <c:pt idx="2959">
                  <c:v>0.866081330067899</c:v>
                </c:pt>
                <c:pt idx="2960">
                  <c:v>0.8270234035963907</c:v>
                </c:pt>
                <c:pt idx="2961">
                  <c:v>0.71784430377531327</c:v>
                </c:pt>
                <c:pt idx="2962">
                  <c:v>0.72637503642589063</c:v>
                </c:pt>
                <c:pt idx="2963">
                  <c:v>0.64666713090511951</c:v>
                </c:pt>
                <c:pt idx="2964">
                  <c:v>0.74754397958074703</c:v>
                </c:pt>
                <c:pt idx="2965">
                  <c:v>0.82201970932773694</c:v>
                </c:pt>
                <c:pt idx="2966">
                  <c:v>0.73189046419729487</c:v>
                </c:pt>
                <c:pt idx="2967">
                  <c:v>0.8131185262070354</c:v>
                </c:pt>
                <c:pt idx="2968">
                  <c:v>0.84269037628131915</c:v>
                </c:pt>
                <c:pt idx="2969">
                  <c:v>0.63291898646361777</c:v>
                </c:pt>
                <c:pt idx="2970">
                  <c:v>0.61220723703514668</c:v>
                </c:pt>
                <c:pt idx="2971">
                  <c:v>0.46629238046134769</c:v>
                </c:pt>
                <c:pt idx="2972">
                  <c:v>0.26048775610245856</c:v>
                </c:pt>
                <c:pt idx="2973">
                  <c:v>0.13765640446122449</c:v>
                </c:pt>
                <c:pt idx="2974">
                  <c:v>3.004993513877241E-2</c:v>
                </c:pt>
                <c:pt idx="2975">
                  <c:v>0.17381629233717336</c:v>
                </c:pt>
                <c:pt idx="2976">
                  <c:v>0.18503383173047344</c:v>
                </c:pt>
                <c:pt idx="2977">
                  <c:v>0.30200930677034371</c:v>
                </c:pt>
                <c:pt idx="2978">
                  <c:v>0.27529339978512468</c:v>
                </c:pt>
                <c:pt idx="2979">
                  <c:v>0.26674339557074844</c:v>
                </c:pt>
                <c:pt idx="2980">
                  <c:v>0.25176480643375054</c:v>
                </c:pt>
                <c:pt idx="2981">
                  <c:v>0.16960211660612284</c:v>
                </c:pt>
                <c:pt idx="2982">
                  <c:v>0.22929183080216575</c:v>
                </c:pt>
                <c:pt idx="2983">
                  <c:v>0.47951813067200899</c:v>
                </c:pt>
                <c:pt idx="2984">
                  <c:v>0.91860017536377192</c:v>
                </c:pt>
                <c:pt idx="2985">
                  <c:v>1.2775090661599635</c:v>
                </c:pt>
                <c:pt idx="2986">
                  <c:v>1.5158774368091992</c:v>
                </c:pt>
                <c:pt idx="2987">
                  <c:v>1.3476388167023052</c:v>
                </c:pt>
                <c:pt idx="2988">
                  <c:v>1.4987994679046592</c:v>
                </c:pt>
                <c:pt idx="2989">
                  <c:v>1.1952722213719238</c:v>
                </c:pt>
                <c:pt idx="2990">
                  <c:v>0.82733979423690951</c:v>
                </c:pt>
                <c:pt idx="2991">
                  <c:v>0.78556346015080714</c:v>
                </c:pt>
                <c:pt idx="2992">
                  <c:v>1.112337255553018</c:v>
                </c:pt>
                <c:pt idx="2993">
                  <c:v>0.63145587431710481</c:v>
                </c:pt>
                <c:pt idx="2994">
                  <c:v>1.9132205247015037</c:v>
                </c:pt>
                <c:pt idx="2995">
                  <c:v>2.1692702199511751</c:v>
                </c:pt>
                <c:pt idx="2996">
                  <c:v>1.453315963389451</c:v>
                </c:pt>
                <c:pt idx="2997">
                  <c:v>1.025568312362994</c:v>
                </c:pt>
                <c:pt idx="2998">
                  <c:v>1.0522488140857471</c:v>
                </c:pt>
                <c:pt idx="2999">
                  <c:v>0.77271571845023879</c:v>
                </c:pt>
                <c:pt idx="3000">
                  <c:v>0.76603884458790894</c:v>
                </c:pt>
                <c:pt idx="3001">
                  <c:v>1.0709675625805015</c:v>
                </c:pt>
                <c:pt idx="3002">
                  <c:v>1.1518479652120572</c:v>
                </c:pt>
                <c:pt idx="3003">
                  <c:v>1.1037950541220514</c:v>
                </c:pt>
                <c:pt idx="3004">
                  <c:v>0.8281411586951084</c:v>
                </c:pt>
                <c:pt idx="3005">
                  <c:v>0.70998699222994988</c:v>
                </c:pt>
                <c:pt idx="3006">
                  <c:v>0.40466850911963587</c:v>
                </c:pt>
                <c:pt idx="3007">
                  <c:v>0.35273999707477977</c:v>
                </c:pt>
                <c:pt idx="3008">
                  <c:v>0.20482439305150804</c:v>
                </c:pt>
                <c:pt idx="3009">
                  <c:v>0.17885192977012848</c:v>
                </c:pt>
                <c:pt idx="3010">
                  <c:v>0.15665193938120983</c:v>
                </c:pt>
                <c:pt idx="3011">
                  <c:v>0.2149650270991601</c:v>
                </c:pt>
                <c:pt idx="3012">
                  <c:v>0.21028185958144086</c:v>
                </c:pt>
                <c:pt idx="3013">
                  <c:v>0.31658258504882503</c:v>
                </c:pt>
                <c:pt idx="3014">
                  <c:v>0.24073596258152566</c:v>
                </c:pt>
                <c:pt idx="3015">
                  <c:v>0.29803072586430335</c:v>
                </c:pt>
                <c:pt idx="3016">
                  <c:v>0.26812674629385302</c:v>
                </c:pt>
                <c:pt idx="3017">
                  <c:v>0.24036290552068212</c:v>
                </c:pt>
                <c:pt idx="3018">
                  <c:v>0.21449381428697162</c:v>
                </c:pt>
                <c:pt idx="3019">
                  <c:v>7.1331195094339203E-2</c:v>
                </c:pt>
                <c:pt idx="3020">
                  <c:v>3.1423280659131969E-2</c:v>
                </c:pt>
                <c:pt idx="3021">
                  <c:v>0.20078147974768878</c:v>
                </c:pt>
                <c:pt idx="3022">
                  <c:v>0.19629167068462811</c:v>
                </c:pt>
                <c:pt idx="3023">
                  <c:v>0.18302237593914117</c:v>
                </c:pt>
                <c:pt idx="3024">
                  <c:v>-0.10570283464928452</c:v>
                </c:pt>
                <c:pt idx="3025">
                  <c:v>-0.1469918163523953</c:v>
                </c:pt>
                <c:pt idx="3026">
                  <c:v>-6.8792969359258438E-2</c:v>
                </c:pt>
                <c:pt idx="3027">
                  <c:v>7.0332065536592159E-3</c:v>
                </c:pt>
                <c:pt idx="3028">
                  <c:v>-5.6348505976683047E-2</c:v>
                </c:pt>
                <c:pt idx="3029">
                  <c:v>-7.0625916170645023E-2</c:v>
                </c:pt>
                <c:pt idx="3030">
                  <c:v>-0.14676359384619792</c:v>
                </c:pt>
                <c:pt idx="3031">
                  <c:v>-8.4960140319017968E-2</c:v>
                </c:pt>
                <c:pt idx="3032">
                  <c:v>-5.2560566137468873E-2</c:v>
                </c:pt>
                <c:pt idx="3033">
                  <c:v>-5.5162921521694969E-2</c:v>
                </c:pt>
                <c:pt idx="3034">
                  <c:v>-0.11452351454126027</c:v>
                </c:pt>
                <c:pt idx="3035">
                  <c:v>8.6430457519932821E-2</c:v>
                </c:pt>
                <c:pt idx="3036">
                  <c:v>8.0972146532688249E-2</c:v>
                </c:pt>
                <c:pt idx="3037">
                  <c:v>0.28486471115395051</c:v>
                </c:pt>
                <c:pt idx="3038">
                  <c:v>0.22505086873850189</c:v>
                </c:pt>
                <c:pt idx="3039">
                  <c:v>9.5556594904469661E-2</c:v>
                </c:pt>
                <c:pt idx="3040">
                  <c:v>0.22146168736616326</c:v>
                </c:pt>
                <c:pt idx="3041">
                  <c:v>0.26464306000894378</c:v>
                </c:pt>
                <c:pt idx="3042">
                  <c:v>0.29561481820919555</c:v>
                </c:pt>
                <c:pt idx="3043">
                  <c:v>0.34404687117144883</c:v>
                </c:pt>
                <c:pt idx="3044">
                  <c:v>9.2324549848238735E-2</c:v>
                </c:pt>
                <c:pt idx="3045">
                  <c:v>-3.1839941679033867E-2</c:v>
                </c:pt>
                <c:pt idx="3046">
                  <c:v>1.8622927225800667E-2</c:v>
                </c:pt>
                <c:pt idx="3047">
                  <c:v>-2.6620872026883263E-2</c:v>
                </c:pt>
                <c:pt idx="3048">
                  <c:v>-0.11385181323265664</c:v>
                </c:pt>
                <c:pt idx="3049">
                  <c:v>0.23765986978539838</c:v>
                </c:pt>
                <c:pt idx="3050">
                  <c:v>0.3163392680181123</c:v>
                </c:pt>
                <c:pt idx="3051">
                  <c:v>0.43513734389944364</c:v>
                </c:pt>
                <c:pt idx="3052">
                  <c:v>0.5696559984090348</c:v>
                </c:pt>
                <c:pt idx="3053">
                  <c:v>0.48184773853228513</c:v>
                </c:pt>
                <c:pt idx="3054">
                  <c:v>0.45741474138935456</c:v>
                </c:pt>
                <c:pt idx="3055">
                  <c:v>0.41228331918963756</c:v>
                </c:pt>
                <c:pt idx="3056">
                  <c:v>0.43493057638348726</c:v>
                </c:pt>
                <c:pt idx="3057">
                  <c:v>0.21900759430521441</c:v>
                </c:pt>
                <c:pt idx="3058">
                  <c:v>9.168491478694929E-2</c:v>
                </c:pt>
                <c:pt idx="3059">
                  <c:v>0.10732096479095124</c:v>
                </c:pt>
                <c:pt idx="3060">
                  <c:v>0.29586310492591411</c:v>
                </c:pt>
                <c:pt idx="3061">
                  <c:v>0.19567196695171185</c:v>
                </c:pt>
                <c:pt idx="3062">
                  <c:v>4.8979255803469596E-2</c:v>
                </c:pt>
                <c:pt idx="3063">
                  <c:v>0.11157680335697377</c:v>
                </c:pt>
                <c:pt idx="3064">
                  <c:v>1.746324247235205E-2</c:v>
                </c:pt>
                <c:pt idx="3065">
                  <c:v>-9.6703893093513751E-2</c:v>
                </c:pt>
                <c:pt idx="3066">
                  <c:v>-0.15735599412121049</c:v>
                </c:pt>
                <c:pt idx="3067">
                  <c:v>-0.18462313696395341</c:v>
                </c:pt>
                <c:pt idx="3068">
                  <c:v>-0.23233044720183138</c:v>
                </c:pt>
                <c:pt idx="3069">
                  <c:v>-0.19172331575268747</c:v>
                </c:pt>
                <c:pt idx="3070">
                  <c:v>-0.27486307409367189</c:v>
                </c:pt>
                <c:pt idx="3071">
                  <c:v>2.0864683838971929E-2</c:v>
                </c:pt>
                <c:pt idx="3072">
                  <c:v>4.5643576344236048E-2</c:v>
                </c:pt>
                <c:pt idx="3073">
                  <c:v>0.16141200832988092</c:v>
                </c:pt>
                <c:pt idx="3074">
                  <c:v>-3.5356111305480456E-2</c:v>
                </c:pt>
                <c:pt idx="3075">
                  <c:v>-2.4385375019987582E-2</c:v>
                </c:pt>
                <c:pt idx="3076">
                  <c:v>-0.15257859045833827</c:v>
                </c:pt>
                <c:pt idx="3077">
                  <c:v>-0.26711863723362289</c:v>
                </c:pt>
                <c:pt idx="3078">
                  <c:v>-0.40636615176934554</c:v>
                </c:pt>
                <c:pt idx="3079">
                  <c:v>-0.4328472781047617</c:v>
                </c:pt>
                <c:pt idx="3080">
                  <c:v>-0.49419960184163614</c:v>
                </c:pt>
                <c:pt idx="3081">
                  <c:v>-0.48670540955289709</c:v>
                </c:pt>
                <c:pt idx="3082">
                  <c:v>-0.44132493646650506</c:v>
                </c:pt>
                <c:pt idx="3083">
                  <c:v>-0.32572400721584105</c:v>
                </c:pt>
                <c:pt idx="3084">
                  <c:v>-0.24007225882824904</c:v>
                </c:pt>
                <c:pt idx="3085">
                  <c:v>-8.3081639883299835E-2</c:v>
                </c:pt>
                <c:pt idx="3086">
                  <c:v>1.1506148512679892E-2</c:v>
                </c:pt>
                <c:pt idx="3087">
                  <c:v>0.31174979404113162</c:v>
                </c:pt>
                <c:pt idx="3088">
                  <c:v>0.40712768893670725</c:v>
                </c:pt>
                <c:pt idx="3089">
                  <c:v>0.52147274821032208</c:v>
                </c:pt>
                <c:pt idx="3090">
                  <c:v>9.8409519345796392E-2</c:v>
                </c:pt>
                <c:pt idx="3091">
                  <c:v>-5.9961558428030387E-2</c:v>
                </c:pt>
                <c:pt idx="3092">
                  <c:v>-6.9229071933915365E-2</c:v>
                </c:pt>
                <c:pt idx="3093">
                  <c:v>8.7916559244744355E-2</c:v>
                </c:pt>
                <c:pt idx="3094">
                  <c:v>0.34757281939913509</c:v>
                </c:pt>
                <c:pt idx="3095">
                  <c:v>0.60200236315980837</c:v>
                </c:pt>
                <c:pt idx="3096">
                  <c:v>0.24003282193572739</c:v>
                </c:pt>
                <c:pt idx="3097">
                  <c:v>0.30688591387620889</c:v>
                </c:pt>
                <c:pt idx="3098">
                  <c:v>0.34979824108177499</c:v>
                </c:pt>
                <c:pt idx="3099">
                  <c:v>0.37871152288834409</c:v>
                </c:pt>
                <c:pt idx="3100">
                  <c:v>0.29528168314808662</c:v>
                </c:pt>
                <c:pt idx="3101">
                  <c:v>0.1104472589837369</c:v>
                </c:pt>
                <c:pt idx="3102">
                  <c:v>0.1644365780256074</c:v>
                </c:pt>
                <c:pt idx="3103">
                  <c:v>0.2395482852372601</c:v>
                </c:pt>
                <c:pt idx="3104">
                  <c:v>0.2521603447150621</c:v>
                </c:pt>
                <c:pt idx="3105">
                  <c:v>0.24950860613909764</c:v>
                </c:pt>
                <c:pt idx="3106">
                  <c:v>0.21215893553778287</c:v>
                </c:pt>
                <c:pt idx="3107">
                  <c:v>0.18995170999174027</c:v>
                </c:pt>
                <c:pt idx="3108">
                  <c:v>0.18553590786301272</c:v>
                </c:pt>
                <c:pt idx="3109">
                  <c:v>0.10292837041936384</c:v>
                </c:pt>
                <c:pt idx="3110">
                  <c:v>-2.1229746129927785E-2</c:v>
                </c:pt>
                <c:pt idx="3111">
                  <c:v>-0.19631166026554789</c:v>
                </c:pt>
                <c:pt idx="3112">
                  <c:v>-0.27601931719527573</c:v>
                </c:pt>
                <c:pt idx="3113">
                  <c:v>-0.3486267614882127</c:v>
                </c:pt>
                <c:pt idx="3114">
                  <c:v>-0.32014972256413737</c:v>
                </c:pt>
                <c:pt idx="3115">
                  <c:v>-0.2394921747810165</c:v>
                </c:pt>
                <c:pt idx="3116">
                  <c:v>-0.40671884877818915</c:v>
                </c:pt>
                <c:pt idx="3117">
                  <c:v>-0.37536797981805259</c:v>
                </c:pt>
                <c:pt idx="3118">
                  <c:v>-2.0832156363941978E-2</c:v>
                </c:pt>
                <c:pt idx="3119">
                  <c:v>-4.6048926695816644E-2</c:v>
                </c:pt>
                <c:pt idx="3120">
                  <c:v>1.536267998241414E-2</c:v>
                </c:pt>
                <c:pt idx="3121">
                  <c:v>-0.18173141415336239</c:v>
                </c:pt>
                <c:pt idx="3122">
                  <c:v>-0.27278896675675868</c:v>
                </c:pt>
                <c:pt idx="3123">
                  <c:v>-0.29385535316359951</c:v>
                </c:pt>
                <c:pt idx="3124">
                  <c:v>-0.30496498316027099</c:v>
                </c:pt>
                <c:pt idx="3125">
                  <c:v>-0.23178003324373392</c:v>
                </c:pt>
                <c:pt idx="3126">
                  <c:v>-0.18590876199757059</c:v>
                </c:pt>
                <c:pt idx="3127">
                  <c:v>-0.14693706402637094</c:v>
                </c:pt>
                <c:pt idx="3128">
                  <c:v>-0.10602473802098736</c:v>
                </c:pt>
                <c:pt idx="3129">
                  <c:v>-0.13526993321813036</c:v>
                </c:pt>
                <c:pt idx="3130">
                  <c:v>-4.889231537838204E-2</c:v>
                </c:pt>
                <c:pt idx="3131">
                  <c:v>-0.17402672894192184</c:v>
                </c:pt>
                <c:pt idx="3132">
                  <c:v>-0.35856471446900495</c:v>
                </c:pt>
                <c:pt idx="3133">
                  <c:v>-0.37635074561824639</c:v>
                </c:pt>
                <c:pt idx="3134">
                  <c:v>-0.54265458893417384</c:v>
                </c:pt>
                <c:pt idx="3135">
                  <c:v>-0.40005598762672867</c:v>
                </c:pt>
                <c:pt idx="3136">
                  <c:v>-0.45922742978781583</c:v>
                </c:pt>
                <c:pt idx="3137">
                  <c:v>-0.45356016465981797</c:v>
                </c:pt>
                <c:pt idx="3138">
                  <c:v>-0.49065145934115206</c:v>
                </c:pt>
                <c:pt idx="3139">
                  <c:v>-0.5946191952335983</c:v>
                </c:pt>
                <c:pt idx="3140">
                  <c:v>-0.55129547007205626</c:v>
                </c:pt>
                <c:pt idx="3141">
                  <c:v>-0.58292778314625338</c:v>
                </c:pt>
                <c:pt idx="3142">
                  <c:v>-0.62499935933537487</c:v>
                </c:pt>
                <c:pt idx="3143">
                  <c:v>-0.53216190143150965</c:v>
                </c:pt>
                <c:pt idx="3144">
                  <c:v>-0.63830192879483261</c:v>
                </c:pt>
                <c:pt idx="3145">
                  <c:v>-0.56305696725606225</c:v>
                </c:pt>
                <c:pt idx="3146">
                  <c:v>-0.77892489018927613</c:v>
                </c:pt>
                <c:pt idx="3147">
                  <c:v>-0.86142399760117949</c:v>
                </c:pt>
                <c:pt idx="3148">
                  <c:v>-0.86850360525849435</c:v>
                </c:pt>
                <c:pt idx="3149">
                  <c:v>-0.86726104137519355</c:v>
                </c:pt>
                <c:pt idx="3150">
                  <c:v>-0.58242506011827067</c:v>
                </c:pt>
                <c:pt idx="3151">
                  <c:v>-0.66287616040113262</c:v>
                </c:pt>
                <c:pt idx="3152">
                  <c:v>-0.77981342087495187</c:v>
                </c:pt>
                <c:pt idx="3153">
                  <c:v>-0.817220663246504</c:v>
                </c:pt>
                <c:pt idx="3154">
                  <c:v>-0.83487866679885192</c:v>
                </c:pt>
                <c:pt idx="3155">
                  <c:v>-0.79812484564912534</c:v>
                </c:pt>
                <c:pt idx="3156">
                  <c:v>-0.72846654506968855</c:v>
                </c:pt>
                <c:pt idx="3157">
                  <c:v>-0.56412231262080381</c:v>
                </c:pt>
                <c:pt idx="3158">
                  <c:v>-0.5901159344313609</c:v>
                </c:pt>
                <c:pt idx="3159">
                  <c:v>-0.68740512592965797</c:v>
                </c:pt>
                <c:pt idx="3160">
                  <c:v>-0.71055469069208455</c:v>
                </c:pt>
                <c:pt idx="3161">
                  <c:v>-0.76490821099829231</c:v>
                </c:pt>
                <c:pt idx="3162">
                  <c:v>-0.87487940678442633</c:v>
                </c:pt>
                <c:pt idx="3163">
                  <c:v>-0.86500473118252508</c:v>
                </c:pt>
                <c:pt idx="3164">
                  <c:v>-0.76877405717936609</c:v>
                </c:pt>
                <c:pt idx="3165">
                  <c:v>-0.69081471280587492</c:v>
                </c:pt>
                <c:pt idx="3166">
                  <c:v>-0.62352157148358833</c:v>
                </c:pt>
                <c:pt idx="3167">
                  <c:v>-0.6375996019345922</c:v>
                </c:pt>
                <c:pt idx="3168">
                  <c:v>-0.61771686227291145</c:v>
                </c:pt>
                <c:pt idx="3169">
                  <c:v>-0.67298129076839186</c:v>
                </c:pt>
                <c:pt idx="3170">
                  <c:v>-0.71336237719554896</c:v>
                </c:pt>
                <c:pt idx="3171">
                  <c:v>-0.7781495132295313</c:v>
                </c:pt>
                <c:pt idx="3172">
                  <c:v>-0.86938638074196017</c:v>
                </c:pt>
                <c:pt idx="3173">
                  <c:v>-0.91301524725759264</c:v>
                </c:pt>
                <c:pt idx="3174">
                  <c:v>-1.1395973949458982</c:v>
                </c:pt>
                <c:pt idx="3175">
                  <c:v>-1.2305922645094731</c:v>
                </c:pt>
                <c:pt idx="3176">
                  <c:v>-1.2937829750597531</c:v>
                </c:pt>
                <c:pt idx="3177">
                  <c:v>-1.1607232128087197</c:v>
                </c:pt>
                <c:pt idx="3178">
                  <c:v>-1.0350937851062956</c:v>
                </c:pt>
                <c:pt idx="3179">
                  <c:v>-1.0995793451784872</c:v>
                </c:pt>
                <c:pt idx="3180">
                  <c:v>-1.1272502473173578</c:v>
                </c:pt>
                <c:pt idx="3181">
                  <c:v>-1.1086807201418456</c:v>
                </c:pt>
                <c:pt idx="3182">
                  <c:v>-1.1573875921375594</c:v>
                </c:pt>
                <c:pt idx="3183">
                  <c:v>-1.477750553083494</c:v>
                </c:pt>
                <c:pt idx="3184">
                  <c:v>-1.5204235080058937</c:v>
                </c:pt>
                <c:pt idx="3185">
                  <c:v>-1.4217870351079147</c:v>
                </c:pt>
                <c:pt idx="3186">
                  <c:v>-1.3762390518786087</c:v>
                </c:pt>
                <c:pt idx="3187">
                  <c:v>-1.2288601002902573</c:v>
                </c:pt>
                <c:pt idx="3188">
                  <c:v>-1.2210359426736679</c:v>
                </c:pt>
                <c:pt idx="3189">
                  <c:v>-1.2592986785571261</c:v>
                </c:pt>
                <c:pt idx="3190">
                  <c:v>-1.1829197851884681</c:v>
                </c:pt>
                <c:pt idx="3191">
                  <c:v>-1.1916432056849975</c:v>
                </c:pt>
                <c:pt idx="3192">
                  <c:v>-1.2873508537554057</c:v>
                </c:pt>
                <c:pt idx="3193">
                  <c:v>-1.325225594767268</c:v>
                </c:pt>
                <c:pt idx="3194">
                  <c:v>-1.1924972374535656</c:v>
                </c:pt>
                <c:pt idx="3195">
                  <c:v>-1.164285213753153</c:v>
                </c:pt>
                <c:pt idx="3196">
                  <c:v>-1.2014851196207521</c:v>
                </c:pt>
                <c:pt idx="3197">
                  <c:v>-1.1810715141679142</c:v>
                </c:pt>
                <c:pt idx="3198">
                  <c:v>-1.1342747771856296</c:v>
                </c:pt>
                <c:pt idx="3199">
                  <c:v>-1.0932554245638393</c:v>
                </c:pt>
                <c:pt idx="3200">
                  <c:v>-1.0244784925885106</c:v>
                </c:pt>
                <c:pt idx="3201">
                  <c:v>-0.93919484001903897</c:v>
                </c:pt>
                <c:pt idx="3202">
                  <c:v>-0.81620942647816253</c:v>
                </c:pt>
                <c:pt idx="3203">
                  <c:v>-0.82675749593451042</c:v>
                </c:pt>
                <c:pt idx="3204">
                  <c:v>-0.84556929751600562</c:v>
                </c:pt>
                <c:pt idx="3205">
                  <c:v>-0.8204713320861049</c:v>
                </c:pt>
                <c:pt idx="3206">
                  <c:v>-0.80208144019964278</c:v>
                </c:pt>
                <c:pt idx="3207">
                  <c:v>-0.90856883131289345</c:v>
                </c:pt>
                <c:pt idx="3208">
                  <c:v>-0.99895059082012772</c:v>
                </c:pt>
                <c:pt idx="3209">
                  <c:v>-0.87764693083698375</c:v>
                </c:pt>
                <c:pt idx="3210">
                  <c:v>-1.5826784201503512</c:v>
                </c:pt>
                <c:pt idx="3211">
                  <c:v>-1.5869050342895299</c:v>
                </c:pt>
                <c:pt idx="3212">
                  <c:v>-1.5261639102898257</c:v>
                </c:pt>
                <c:pt idx="3213">
                  <c:v>-1.5624560201223499</c:v>
                </c:pt>
                <c:pt idx="3214">
                  <c:v>-1.6253029386243838</c:v>
                </c:pt>
                <c:pt idx="3215">
                  <c:v>-1.6582968120875954</c:v>
                </c:pt>
                <c:pt idx="3216">
                  <c:v>-1.6573794250295899</c:v>
                </c:pt>
                <c:pt idx="3217">
                  <c:v>-1.697166195053357</c:v>
                </c:pt>
                <c:pt idx="3218">
                  <c:v>-1.6564480559004979</c:v>
                </c:pt>
                <c:pt idx="3219">
                  <c:v>-1.6868210309754632</c:v>
                </c:pt>
                <c:pt idx="3220">
                  <c:v>-1.9109731025406771</c:v>
                </c:pt>
                <c:pt idx="3221">
                  <c:v>-1.8738729453899103</c:v>
                </c:pt>
                <c:pt idx="3222">
                  <c:v>-1.9128241684643643</c:v>
                </c:pt>
                <c:pt idx="3223">
                  <c:v>-1.9449550229609338</c:v>
                </c:pt>
                <c:pt idx="3224">
                  <c:v>-1.9950323957109188</c:v>
                </c:pt>
                <c:pt idx="3225">
                  <c:v>-2.0253271722711852</c:v>
                </c:pt>
                <c:pt idx="3226">
                  <c:v>-2.0599852016843538</c:v>
                </c:pt>
                <c:pt idx="3227">
                  <c:v>-1.6543800062930274</c:v>
                </c:pt>
                <c:pt idx="3228">
                  <c:v>-1.4554538008238858</c:v>
                </c:pt>
                <c:pt idx="3229">
                  <c:v>-1.7439719435595069</c:v>
                </c:pt>
                <c:pt idx="3230">
                  <c:v>-1.8472834619192897</c:v>
                </c:pt>
                <c:pt idx="3231">
                  <c:v>-1.8826064136309266</c:v>
                </c:pt>
                <c:pt idx="3232">
                  <c:v>-1.9390041447737159</c:v>
                </c:pt>
                <c:pt idx="3233">
                  <c:v>-2.0141740575354992</c:v>
                </c:pt>
                <c:pt idx="3234">
                  <c:v>-2.0050310178820316</c:v>
                </c:pt>
                <c:pt idx="3235">
                  <c:v>-2.0010567027038215</c:v>
                </c:pt>
                <c:pt idx="3236">
                  <c:v>-1.9697512680320597</c:v>
                </c:pt>
                <c:pt idx="3237">
                  <c:v>-1.8926068539281564</c:v>
                </c:pt>
                <c:pt idx="3238">
                  <c:v>-1.9414505966810665</c:v>
                </c:pt>
                <c:pt idx="3239">
                  <c:v>-2.0528630901197378</c:v>
                </c:pt>
                <c:pt idx="3240">
                  <c:v>-2.0456468097156688</c:v>
                </c:pt>
                <c:pt idx="3241">
                  <c:v>-1.9734865498285192</c:v>
                </c:pt>
                <c:pt idx="3242">
                  <c:v>-1.9561405163899894</c:v>
                </c:pt>
                <c:pt idx="3243">
                  <c:v>-1.9988529525945917</c:v>
                </c:pt>
                <c:pt idx="3244">
                  <c:v>-2.1328691492357148</c:v>
                </c:pt>
                <c:pt idx="3245">
                  <c:v>-2.1343261517916399</c:v>
                </c:pt>
                <c:pt idx="3246">
                  <c:v>-2.2416004031232761</c:v>
                </c:pt>
                <c:pt idx="3247">
                  <c:v>-2.2145353113858692</c:v>
                </c:pt>
                <c:pt idx="3248">
                  <c:v>-2.2411118530105694</c:v>
                </c:pt>
                <c:pt idx="3249">
                  <c:v>-2.2939285410410362</c:v>
                </c:pt>
                <c:pt idx="3250">
                  <c:v>-2.3255489726369984</c:v>
                </c:pt>
                <c:pt idx="3251">
                  <c:v>-2.2688553622870526</c:v>
                </c:pt>
                <c:pt idx="3252">
                  <c:v>-2.0805464920808654</c:v>
                </c:pt>
                <c:pt idx="3253">
                  <c:v>-2.1077761118758938</c:v>
                </c:pt>
                <c:pt idx="3254">
                  <c:v>-2.1771269628439156</c:v>
                </c:pt>
                <c:pt idx="3255">
                  <c:v>-2.1975433318308242</c:v>
                </c:pt>
                <c:pt idx="3256">
                  <c:v>-2.2200690356265187</c:v>
                </c:pt>
                <c:pt idx="3257">
                  <c:v>-2.1828814164398187</c:v>
                </c:pt>
                <c:pt idx="3258">
                  <c:v>-2.0536678443936491</c:v>
                </c:pt>
                <c:pt idx="3259">
                  <c:v>-2.1200615650092853</c:v>
                </c:pt>
                <c:pt idx="3260">
                  <c:v>-2.1266612034383412</c:v>
                </c:pt>
                <c:pt idx="3261">
                  <c:v>-2.1253113812338564</c:v>
                </c:pt>
                <c:pt idx="3262">
                  <c:v>-1.9671472663471397</c:v>
                </c:pt>
                <c:pt idx="3263">
                  <c:v>-1.9522910961537037</c:v>
                </c:pt>
                <c:pt idx="3264">
                  <c:v>-2.0068898544803555</c:v>
                </c:pt>
                <c:pt idx="3265">
                  <c:v>-2.0902219931304566</c:v>
                </c:pt>
                <c:pt idx="3266">
                  <c:v>-2.0907836909370845</c:v>
                </c:pt>
                <c:pt idx="3267">
                  <c:v>-2.1361436820053998</c:v>
                </c:pt>
                <c:pt idx="3268">
                  <c:v>-2.2159515092842739</c:v>
                </c:pt>
                <c:pt idx="3269">
                  <c:v>-2.2600319907648849</c:v>
                </c:pt>
                <c:pt idx="3270">
                  <c:v>-2.2697235141665395</c:v>
                </c:pt>
                <c:pt idx="3271">
                  <c:v>-2.1218991136712848</c:v>
                </c:pt>
                <c:pt idx="3272">
                  <c:v>-2.2388976848147055</c:v>
                </c:pt>
                <c:pt idx="3273">
                  <c:v>-2.2395235650745473</c:v>
                </c:pt>
                <c:pt idx="3274">
                  <c:v>-2.2798728783085687</c:v>
                </c:pt>
                <c:pt idx="3275">
                  <c:v>-2.2466934083918026</c:v>
                </c:pt>
                <c:pt idx="3276">
                  <c:v>-2.2673640799001413</c:v>
                </c:pt>
                <c:pt idx="3277">
                  <c:v>-2.2797814653030009</c:v>
                </c:pt>
                <c:pt idx="3278">
                  <c:v>-2.2582742274214835</c:v>
                </c:pt>
                <c:pt idx="3279">
                  <c:v>-2.2043039066517571</c:v>
                </c:pt>
                <c:pt idx="3280">
                  <c:v>-2.1569987007378542</c:v>
                </c:pt>
                <c:pt idx="3281">
                  <c:v>-2.1262346538048691</c:v>
                </c:pt>
                <c:pt idx="3282">
                  <c:v>-2.0547764408725366</c:v>
                </c:pt>
                <c:pt idx="3283">
                  <c:v>-1.9695541467560151</c:v>
                </c:pt>
                <c:pt idx="3284">
                  <c:v>-2.0748332696726912</c:v>
                </c:pt>
                <c:pt idx="3285">
                  <c:v>-2.071038874909001</c:v>
                </c:pt>
                <c:pt idx="3286">
                  <c:v>-2.0628123168233992</c:v>
                </c:pt>
                <c:pt idx="3287">
                  <c:v>-1.8908557675427216</c:v>
                </c:pt>
                <c:pt idx="3288">
                  <c:v>-1.530546532119454</c:v>
                </c:pt>
                <c:pt idx="3289">
                  <c:v>-1.4674652511718607</c:v>
                </c:pt>
                <c:pt idx="3290">
                  <c:v>-1.7012984328765621</c:v>
                </c:pt>
                <c:pt idx="3291">
                  <c:v>-1.8233438841984819</c:v>
                </c:pt>
                <c:pt idx="3292">
                  <c:v>-1.8675117688221265</c:v>
                </c:pt>
                <c:pt idx="3293">
                  <c:v>-1.724268178283066</c:v>
                </c:pt>
                <c:pt idx="3294">
                  <c:v>-1.7476226942401931</c:v>
                </c:pt>
                <c:pt idx="3295">
                  <c:v>-1.7465355790974755</c:v>
                </c:pt>
                <c:pt idx="3296">
                  <c:v>-1.8730382783110779</c:v>
                </c:pt>
                <c:pt idx="3297">
                  <c:v>-1.8739301897955041</c:v>
                </c:pt>
                <c:pt idx="3298">
                  <c:v>-1.9197418154559145</c:v>
                </c:pt>
                <c:pt idx="3299">
                  <c:v>-2.0248159375422374</c:v>
                </c:pt>
                <c:pt idx="3300">
                  <c:v>-1.9746324069694927</c:v>
                </c:pt>
                <c:pt idx="3301">
                  <c:v>-1.8251090846367031</c:v>
                </c:pt>
                <c:pt idx="3302">
                  <c:v>-1.9216074905620069</c:v>
                </c:pt>
                <c:pt idx="3303">
                  <c:v>-1.9172725984157437</c:v>
                </c:pt>
                <c:pt idx="3304">
                  <c:v>-2.033579553775021</c:v>
                </c:pt>
                <c:pt idx="3305">
                  <c:v>-1.9443387721376564</c:v>
                </c:pt>
                <c:pt idx="3306">
                  <c:v>-1.7203568486463892</c:v>
                </c:pt>
                <c:pt idx="3307">
                  <c:v>-1.7637686321536163</c:v>
                </c:pt>
                <c:pt idx="3308">
                  <c:v>-1.7186463646941377</c:v>
                </c:pt>
                <c:pt idx="3309">
                  <c:v>-1.5980907151808061</c:v>
                </c:pt>
                <c:pt idx="3310">
                  <c:v>-1.8181800563166048</c:v>
                </c:pt>
                <c:pt idx="3311">
                  <c:v>-1.9109622612416595</c:v>
                </c:pt>
                <c:pt idx="3312">
                  <c:v>-1.9216523260397622</c:v>
                </c:pt>
                <c:pt idx="3313">
                  <c:v>-1.8402786628748737</c:v>
                </c:pt>
                <c:pt idx="3314">
                  <c:v>-1.8398956520887912</c:v>
                </c:pt>
                <c:pt idx="3315">
                  <c:v>-1.8055953947936398</c:v>
                </c:pt>
                <c:pt idx="3316">
                  <c:v>-1.7436334550246331</c:v>
                </c:pt>
                <c:pt idx="3317">
                  <c:v>-1.7493313669540449</c:v>
                </c:pt>
                <c:pt idx="3318">
                  <c:v>-1.7410485647781391</c:v>
                </c:pt>
                <c:pt idx="3319">
                  <c:v>-1.6976768748133195</c:v>
                </c:pt>
                <c:pt idx="3320">
                  <c:v>-1.5751326029426318</c:v>
                </c:pt>
                <c:pt idx="3321">
                  <c:v>-1.6447191540865402</c:v>
                </c:pt>
                <c:pt idx="3322">
                  <c:v>-1.7065405101026947</c:v>
                </c:pt>
                <c:pt idx="3323">
                  <c:v>-1.7449521939119006</c:v>
                </c:pt>
                <c:pt idx="3324">
                  <c:v>-1.8888589835897875</c:v>
                </c:pt>
                <c:pt idx="3325">
                  <c:v>-1.9299957086367987</c:v>
                </c:pt>
                <c:pt idx="3326">
                  <c:v>-2.0148309394281321</c:v>
                </c:pt>
                <c:pt idx="3327">
                  <c:v>-2.0400563028853225</c:v>
                </c:pt>
                <c:pt idx="3328">
                  <c:v>-2.1668035411185054</c:v>
                </c:pt>
                <c:pt idx="3329">
                  <c:v>-2.1251437021035087</c:v>
                </c:pt>
                <c:pt idx="3330">
                  <c:v>-2.0924099662001399</c:v>
                </c:pt>
                <c:pt idx="3331">
                  <c:v>-2.0870428973866519</c:v>
                </c:pt>
                <c:pt idx="3332">
                  <c:v>-2.1094699396306189</c:v>
                </c:pt>
                <c:pt idx="3333">
                  <c:v>-2.1279556441610503</c:v>
                </c:pt>
                <c:pt idx="3334">
                  <c:v>-2.1739023941610567</c:v>
                </c:pt>
                <c:pt idx="3335">
                  <c:v>-2.2031225910427166</c:v>
                </c:pt>
                <c:pt idx="3336">
                  <c:v>-2.2241585703058502</c:v>
                </c:pt>
                <c:pt idx="3337">
                  <c:v>-2.221490283059198</c:v>
                </c:pt>
                <c:pt idx="3338">
                  <c:v>-2.1617867687602845</c:v>
                </c:pt>
                <c:pt idx="3339">
                  <c:v>-2.2122455599557487</c:v>
                </c:pt>
                <c:pt idx="3340">
                  <c:v>-2.1411932714227757</c:v>
                </c:pt>
                <c:pt idx="3341">
                  <c:v>-2.2149668287154527</c:v>
                </c:pt>
                <c:pt idx="3342">
                  <c:v>-2.1344553883063599</c:v>
                </c:pt>
                <c:pt idx="3343">
                  <c:v>-2.0750790225935773</c:v>
                </c:pt>
                <c:pt idx="3344">
                  <c:v>-2.1999790454859425</c:v>
                </c:pt>
                <c:pt idx="3345">
                  <c:v>-2.1726553717961217</c:v>
                </c:pt>
                <c:pt idx="3346">
                  <c:v>-2.3074670032033544</c:v>
                </c:pt>
                <c:pt idx="3347">
                  <c:v>-2.3212709563488718</c:v>
                </c:pt>
                <c:pt idx="3348">
                  <c:v>-2.3077674916468887</c:v>
                </c:pt>
                <c:pt idx="3349">
                  <c:v>-2.4248267888798902</c:v>
                </c:pt>
                <c:pt idx="3350">
                  <c:v>-2.4015321531186609</c:v>
                </c:pt>
                <c:pt idx="3351">
                  <c:v>-2.3915694766272897</c:v>
                </c:pt>
                <c:pt idx="3352">
                  <c:v>-2.3940788378964872</c:v>
                </c:pt>
                <c:pt idx="3353">
                  <c:v>-2.3123815236804495</c:v>
                </c:pt>
                <c:pt idx="3354">
                  <c:v>-2.3189182496070782</c:v>
                </c:pt>
                <c:pt idx="3355">
                  <c:v>-2.2520131072483438</c:v>
                </c:pt>
                <c:pt idx="3356">
                  <c:v>-2.2142750470590564</c:v>
                </c:pt>
                <c:pt idx="3357">
                  <c:v>-2.0878049433788561</c:v>
                </c:pt>
                <c:pt idx="3358">
                  <c:v>-2.2820888378363575</c:v>
                </c:pt>
                <c:pt idx="3359">
                  <c:v>-2.2922398814774869</c:v>
                </c:pt>
                <c:pt idx="3360">
                  <c:v>-2.3230276140811648</c:v>
                </c:pt>
                <c:pt idx="3361">
                  <c:v>-2.3485144777120115</c:v>
                </c:pt>
                <c:pt idx="3362">
                  <c:v>-2.3316001132385589</c:v>
                </c:pt>
                <c:pt idx="3363">
                  <c:v>-2.3366999968919675</c:v>
                </c:pt>
                <c:pt idx="3364">
                  <c:v>-2.3783286963465171</c:v>
                </c:pt>
                <c:pt idx="3365">
                  <c:v>-2.3840073979996808</c:v>
                </c:pt>
                <c:pt idx="3366">
                  <c:v>-2.4064657392951458</c:v>
                </c:pt>
                <c:pt idx="3367">
                  <c:v>-2.3970945352552544</c:v>
                </c:pt>
                <c:pt idx="3368">
                  <c:v>-2.4100388327493025</c:v>
                </c:pt>
                <c:pt idx="3369">
                  <c:v>-2.3373351015802628</c:v>
                </c:pt>
                <c:pt idx="3370">
                  <c:v>-2.3432889151820921</c:v>
                </c:pt>
                <c:pt idx="3371">
                  <c:v>-2.3413889380394144</c:v>
                </c:pt>
                <c:pt idx="3372">
                  <c:v>-2.2775171174107394</c:v>
                </c:pt>
                <c:pt idx="3373">
                  <c:v>-2.2729642139831943</c:v>
                </c:pt>
                <c:pt idx="3374">
                  <c:v>-2.3353157982886557</c:v>
                </c:pt>
                <c:pt idx="3375">
                  <c:v>-2.3383202010678201</c:v>
                </c:pt>
                <c:pt idx="3376">
                  <c:v>-2.4123443828888518</c:v>
                </c:pt>
                <c:pt idx="3377">
                  <c:v>-2.3348245851811602</c:v>
                </c:pt>
                <c:pt idx="3378">
                  <c:v>-2.3327299801195318</c:v>
                </c:pt>
                <c:pt idx="3379">
                  <c:v>-2.3975418510322344</c:v>
                </c:pt>
                <c:pt idx="3380">
                  <c:v>-2.5604327422735227</c:v>
                </c:pt>
                <c:pt idx="3381">
                  <c:v>-2.7492638332864168</c:v>
                </c:pt>
                <c:pt idx="3382">
                  <c:v>-2.7972108939362346</c:v>
                </c:pt>
                <c:pt idx="3383">
                  <c:v>-2.7663598366247362</c:v>
                </c:pt>
                <c:pt idx="3384">
                  <c:v>-2.769283011179672</c:v>
                </c:pt>
                <c:pt idx="3385">
                  <c:v>-2.758922447684411</c:v>
                </c:pt>
                <c:pt idx="3386">
                  <c:v>-2.7047663483399749</c:v>
                </c:pt>
                <c:pt idx="3387">
                  <c:v>-2.7377311527834802</c:v>
                </c:pt>
                <c:pt idx="3388">
                  <c:v>-2.7295477211097432</c:v>
                </c:pt>
                <c:pt idx="3389">
                  <c:v>-2.6863114884748227</c:v>
                </c:pt>
                <c:pt idx="3390">
                  <c:v>-2.6910840951106665</c:v>
                </c:pt>
                <c:pt idx="3391">
                  <c:v>-2.7302901640634625</c:v>
                </c:pt>
                <c:pt idx="3392">
                  <c:v>-2.8129455376700849</c:v>
                </c:pt>
                <c:pt idx="3393">
                  <c:v>-2.8852943789341072</c:v>
                </c:pt>
                <c:pt idx="3394">
                  <c:v>-2.9831216775286324</c:v>
                </c:pt>
                <c:pt idx="3395">
                  <c:v>-3.0349403359440581</c:v>
                </c:pt>
                <c:pt idx="3396">
                  <c:v>-3.105951593694837</c:v>
                </c:pt>
                <c:pt idx="3397">
                  <c:v>-3.037556435394114</c:v>
                </c:pt>
                <c:pt idx="3398">
                  <c:v>-3.0503721143150484</c:v>
                </c:pt>
                <c:pt idx="3399">
                  <c:v>-2.9789222065333587</c:v>
                </c:pt>
                <c:pt idx="3400">
                  <c:v>-2.8619988330829451</c:v>
                </c:pt>
                <c:pt idx="3401">
                  <c:v>-2.9103016820784795</c:v>
                </c:pt>
                <c:pt idx="3402">
                  <c:v>-2.8509727983509929</c:v>
                </c:pt>
                <c:pt idx="3403">
                  <c:v>-2.7928113497004174</c:v>
                </c:pt>
                <c:pt idx="3404">
                  <c:v>-2.7723375067925335</c:v>
                </c:pt>
                <c:pt idx="3405">
                  <c:v>-2.7745470142475606</c:v>
                </c:pt>
                <c:pt idx="3406">
                  <c:v>-2.816338442500014</c:v>
                </c:pt>
                <c:pt idx="3407">
                  <c:v>-2.6655369433137084</c:v>
                </c:pt>
                <c:pt idx="3408">
                  <c:v>-2.5483477276953179</c:v>
                </c:pt>
                <c:pt idx="3409">
                  <c:v>-2.5847148559404434</c:v>
                </c:pt>
                <c:pt idx="3410">
                  <c:v>-2.4207610261611396</c:v>
                </c:pt>
                <c:pt idx="3411">
                  <c:v>-2.3341456972801526</c:v>
                </c:pt>
                <c:pt idx="3412">
                  <c:v>-2.5552556678000324</c:v>
                </c:pt>
                <c:pt idx="3413">
                  <c:v>-2.5737032688241945</c:v>
                </c:pt>
                <c:pt idx="3414">
                  <c:v>-2.3330559115308813</c:v>
                </c:pt>
                <c:pt idx="3415">
                  <c:v>-1.3664533309772777</c:v>
                </c:pt>
                <c:pt idx="3416">
                  <c:v>-1.4715876367871603</c:v>
                </c:pt>
                <c:pt idx="3417">
                  <c:v>-1.6575636826193456</c:v>
                </c:pt>
                <c:pt idx="3418">
                  <c:v>-1.2932804186054843</c:v>
                </c:pt>
                <c:pt idx="3419">
                  <c:v>-1.1159461546935037</c:v>
                </c:pt>
                <c:pt idx="3420">
                  <c:v>-1.3442858272892617</c:v>
                </c:pt>
                <c:pt idx="3421">
                  <c:v>-1.3862304722517276</c:v>
                </c:pt>
                <c:pt idx="3422">
                  <c:v>-1.5635174476189477</c:v>
                </c:pt>
                <c:pt idx="3423">
                  <c:v>-1.5805573920882829</c:v>
                </c:pt>
                <c:pt idx="3424">
                  <c:v>-1.6592434554960624</c:v>
                </c:pt>
                <c:pt idx="3425">
                  <c:v>-1.6963178100496556</c:v>
                </c:pt>
                <c:pt idx="3426">
                  <c:v>-1.7191366107103658</c:v>
                </c:pt>
                <c:pt idx="3427">
                  <c:v>-1.8426897377701323</c:v>
                </c:pt>
                <c:pt idx="3428">
                  <c:v>-1.8752096687331061</c:v>
                </c:pt>
                <c:pt idx="3429">
                  <c:v>-2.0072081537268169</c:v>
                </c:pt>
                <c:pt idx="3430">
                  <c:v>-2.1397861966393177</c:v>
                </c:pt>
                <c:pt idx="3431">
                  <c:v>-2.1103662919184196</c:v>
                </c:pt>
                <c:pt idx="3432">
                  <c:v>-1.977203391457357</c:v>
                </c:pt>
                <c:pt idx="3433">
                  <c:v>-1.7323036017269893</c:v>
                </c:pt>
                <c:pt idx="3434">
                  <c:v>-1.7947258730530657</c:v>
                </c:pt>
                <c:pt idx="3435">
                  <c:v>-1.8773691003869903</c:v>
                </c:pt>
                <c:pt idx="3436">
                  <c:v>-1.925420383836786</c:v>
                </c:pt>
                <c:pt idx="3437">
                  <c:v>-1.9446616918362976</c:v>
                </c:pt>
                <c:pt idx="3438">
                  <c:v>-2.0072606082625852</c:v>
                </c:pt>
                <c:pt idx="3439">
                  <c:v>-2.2927359143250281</c:v>
                </c:pt>
                <c:pt idx="3440">
                  <c:v>-2.2794327092066786</c:v>
                </c:pt>
                <c:pt idx="3441">
                  <c:v>-2.2795171203035971</c:v>
                </c:pt>
                <c:pt idx="3442">
                  <c:v>-2.2103746593568947</c:v>
                </c:pt>
                <c:pt idx="3443">
                  <c:v>-2.1697991316744805</c:v>
                </c:pt>
                <c:pt idx="3444">
                  <c:v>-2.1740303815359092</c:v>
                </c:pt>
                <c:pt idx="3445">
                  <c:v>-1.9577889825991734</c:v>
                </c:pt>
                <c:pt idx="3446">
                  <c:v>-1.9753949791998657</c:v>
                </c:pt>
                <c:pt idx="3447">
                  <c:v>-2.0637633016026489</c:v>
                </c:pt>
                <c:pt idx="3448">
                  <c:v>-1.759502251081575</c:v>
                </c:pt>
                <c:pt idx="3449">
                  <c:v>-1.6204726169065142</c:v>
                </c:pt>
                <c:pt idx="3450">
                  <c:v>-1.7934850951651413</c:v>
                </c:pt>
                <c:pt idx="3451">
                  <c:v>-1.7664988007948765</c:v>
                </c:pt>
                <c:pt idx="3452">
                  <c:v>-1.7384662737517915</c:v>
                </c:pt>
                <c:pt idx="3453">
                  <c:v>-1.8528642458042317</c:v>
                </c:pt>
                <c:pt idx="3454">
                  <c:v>-1.8757059088257035</c:v>
                </c:pt>
                <c:pt idx="3455">
                  <c:v>-1.718991300795548</c:v>
                </c:pt>
                <c:pt idx="3456">
                  <c:v>-1.8404543163502454</c:v>
                </c:pt>
                <c:pt idx="3457">
                  <c:v>-1.9009341318231892</c:v>
                </c:pt>
                <c:pt idx="3458">
                  <c:v>-2.034278852422386</c:v>
                </c:pt>
                <c:pt idx="3459">
                  <c:v>-1.9289811888641466</c:v>
                </c:pt>
                <c:pt idx="3460">
                  <c:v>-1.9614259925512374</c:v>
                </c:pt>
                <c:pt idx="3461">
                  <c:v>-2.0423332595321586</c:v>
                </c:pt>
                <c:pt idx="3462">
                  <c:v>-1.9908273047930103</c:v>
                </c:pt>
                <c:pt idx="3463">
                  <c:v>-2.0926128111763189</c:v>
                </c:pt>
                <c:pt idx="3464">
                  <c:v>-2.2008378980497714</c:v>
                </c:pt>
                <c:pt idx="3465">
                  <c:v>-2.2462431202762265</c:v>
                </c:pt>
                <c:pt idx="3466">
                  <c:v>-2.3636298000013651</c:v>
                </c:pt>
                <c:pt idx="3467">
                  <c:v>-2.3920439109446376</c:v>
                </c:pt>
                <c:pt idx="3468">
                  <c:v>-2.4393183847807229</c:v>
                </c:pt>
                <c:pt idx="3469">
                  <c:v>-2.3369650694060797</c:v>
                </c:pt>
                <c:pt idx="3470">
                  <c:v>-2.2562003920236386</c:v>
                </c:pt>
                <c:pt idx="3471">
                  <c:v>-2.2283444478441128</c:v>
                </c:pt>
                <c:pt idx="3472">
                  <c:v>-2.1533403000990448</c:v>
                </c:pt>
                <c:pt idx="3473">
                  <c:v>-2.2039184068790676</c:v>
                </c:pt>
                <c:pt idx="3474">
                  <c:v>-2.3528537395427658</c:v>
                </c:pt>
                <c:pt idx="3475">
                  <c:v>-2.3286688554760437</c:v>
                </c:pt>
                <c:pt idx="3476">
                  <c:v>-2.1740824194007389</c:v>
                </c:pt>
                <c:pt idx="3477">
                  <c:v>-2.1232863231736374</c:v>
                </c:pt>
                <c:pt idx="3478">
                  <c:v>-2.0919397431980142</c:v>
                </c:pt>
                <c:pt idx="3479">
                  <c:v>-2.1512350778224176</c:v>
                </c:pt>
                <c:pt idx="3480">
                  <c:v>-2.1960081340995363</c:v>
                </c:pt>
                <c:pt idx="3481">
                  <c:v>-2.065460652185656</c:v>
                </c:pt>
                <c:pt idx="3482">
                  <c:v>-2.1771670052857326</c:v>
                </c:pt>
                <c:pt idx="3483">
                  <c:v>-2.2610590666338313</c:v>
                </c:pt>
                <c:pt idx="3484">
                  <c:v>-2.3971478966803557</c:v>
                </c:pt>
                <c:pt idx="3485">
                  <c:v>-2.4507700766903584</c:v>
                </c:pt>
                <c:pt idx="3486">
                  <c:v>-2.2054328141033759</c:v>
                </c:pt>
                <c:pt idx="3487">
                  <c:v>-2.2040181924129141</c:v>
                </c:pt>
                <c:pt idx="3488">
                  <c:v>-2.2097235628673801</c:v>
                </c:pt>
                <c:pt idx="3489">
                  <c:v>-2.1514695702402866</c:v>
                </c:pt>
                <c:pt idx="3490">
                  <c:v>-2.0922630268469025</c:v>
                </c:pt>
                <c:pt idx="3491">
                  <c:v>-2.1614196916249813</c:v>
                </c:pt>
                <c:pt idx="3492">
                  <c:v>-2.074618453995186</c:v>
                </c:pt>
                <c:pt idx="3493">
                  <c:v>-2.1452029020021506</c:v>
                </c:pt>
                <c:pt idx="3494">
                  <c:v>-2.1057700491502533</c:v>
                </c:pt>
                <c:pt idx="3495">
                  <c:v>-2.0520272446212409</c:v>
                </c:pt>
                <c:pt idx="3496">
                  <c:v>-1.5245891059472607</c:v>
                </c:pt>
                <c:pt idx="3497">
                  <c:v>-1.7277190722904674</c:v>
                </c:pt>
                <c:pt idx="3498">
                  <c:v>-1.7406974128997956</c:v>
                </c:pt>
                <c:pt idx="3499">
                  <c:v>-1.975264683804175</c:v>
                </c:pt>
                <c:pt idx="3500">
                  <c:v>-2.0866751856649906</c:v>
                </c:pt>
                <c:pt idx="3501">
                  <c:v>-2.0582657221930232</c:v>
                </c:pt>
                <c:pt idx="3502">
                  <c:v>-2.0824673741479791</c:v>
                </c:pt>
                <c:pt idx="3503">
                  <c:v>-1.9911536104928453</c:v>
                </c:pt>
                <c:pt idx="3504">
                  <c:v>-1.8224976955410817</c:v>
                </c:pt>
                <c:pt idx="3505">
                  <c:v>-1.8954950037943012</c:v>
                </c:pt>
                <c:pt idx="3506">
                  <c:v>-1.9258997164594829</c:v>
                </c:pt>
                <c:pt idx="3507">
                  <c:v>-1.9254573916543207</c:v>
                </c:pt>
                <c:pt idx="3508">
                  <c:v>-1.9508360012846357</c:v>
                </c:pt>
                <c:pt idx="3509">
                  <c:v>-1.933245327224048</c:v>
                </c:pt>
                <c:pt idx="3510">
                  <c:v>-1.8557469063261354</c:v>
                </c:pt>
                <c:pt idx="3511">
                  <c:v>-1.610312992554368</c:v>
                </c:pt>
                <c:pt idx="3512">
                  <c:v>-1.7590971089242267</c:v>
                </c:pt>
                <c:pt idx="3513">
                  <c:v>-1.6456879272342742</c:v>
                </c:pt>
                <c:pt idx="3514">
                  <c:v>-1.7653262882934453</c:v>
                </c:pt>
                <c:pt idx="3515">
                  <c:v>-1.5750031090154828</c:v>
                </c:pt>
                <c:pt idx="3516">
                  <c:v>-1.6415652695450786</c:v>
                </c:pt>
                <c:pt idx="3517">
                  <c:v>-1.4804446483203884</c:v>
                </c:pt>
                <c:pt idx="3518">
                  <c:v>-1.423950107527578</c:v>
                </c:pt>
                <c:pt idx="3519">
                  <c:v>-1.5654916348619961</c:v>
                </c:pt>
                <c:pt idx="3520">
                  <c:v>-1.4880915039794755</c:v>
                </c:pt>
                <c:pt idx="3521">
                  <c:v>-1.5249440565709595</c:v>
                </c:pt>
                <c:pt idx="3522">
                  <c:v>-1.5401360349245403</c:v>
                </c:pt>
                <c:pt idx="3523">
                  <c:v>-1.6614306316866174</c:v>
                </c:pt>
                <c:pt idx="3524">
                  <c:v>-1.8952163630469512</c:v>
                </c:pt>
                <c:pt idx="3525">
                  <c:v>-2.0390592538150614</c:v>
                </c:pt>
                <c:pt idx="3526">
                  <c:v>-2.039232069718282</c:v>
                </c:pt>
                <c:pt idx="3527">
                  <c:v>-1.8964471179424816</c:v>
                </c:pt>
                <c:pt idx="3528">
                  <c:v>-1.9546399596100588</c:v>
                </c:pt>
                <c:pt idx="3529">
                  <c:v>-2.0512335121244738</c:v>
                </c:pt>
                <c:pt idx="3530">
                  <c:v>-2.0377920803742624</c:v>
                </c:pt>
                <c:pt idx="3531">
                  <c:v>-2.0990225415547776</c:v>
                </c:pt>
                <c:pt idx="3532">
                  <c:v>-2.0781368119256847</c:v>
                </c:pt>
                <c:pt idx="3533">
                  <c:v>-1.9348989601078115</c:v>
                </c:pt>
                <c:pt idx="3534">
                  <c:v>-1.9881584511677937</c:v>
                </c:pt>
                <c:pt idx="3535">
                  <c:v>-2.0094490712581399</c:v>
                </c:pt>
                <c:pt idx="3536">
                  <c:v>-2.0784536759786456</c:v>
                </c:pt>
                <c:pt idx="3537">
                  <c:v>-2.149597302893747</c:v>
                </c:pt>
                <c:pt idx="3538">
                  <c:v>-2.1831577809651321</c:v>
                </c:pt>
                <c:pt idx="3539">
                  <c:v>-2.1695980490615545</c:v>
                </c:pt>
                <c:pt idx="3540">
                  <c:v>-2.1315236151419041</c:v>
                </c:pt>
                <c:pt idx="3541">
                  <c:v>-2.269876880746291</c:v>
                </c:pt>
                <c:pt idx="3542">
                  <c:v>-2.2245593898960143</c:v>
                </c:pt>
                <c:pt idx="3543">
                  <c:v>-2.1684822722050971</c:v>
                </c:pt>
                <c:pt idx="3544">
                  <c:v>-2.1922961808272823</c:v>
                </c:pt>
                <c:pt idx="3545">
                  <c:v>-2.1651526061123603</c:v>
                </c:pt>
                <c:pt idx="3546">
                  <c:v>-2.2622863570376563</c:v>
                </c:pt>
                <c:pt idx="3547">
                  <c:v>-2.195340083989191</c:v>
                </c:pt>
                <c:pt idx="3548">
                  <c:v>-2.0920277499389015</c:v>
                </c:pt>
                <c:pt idx="3549">
                  <c:v>-1.6089023618346168</c:v>
                </c:pt>
                <c:pt idx="3550">
                  <c:v>-1.2367616865077669</c:v>
                </c:pt>
                <c:pt idx="3551">
                  <c:v>-1.4042927812668382</c:v>
                </c:pt>
                <c:pt idx="3552">
                  <c:v>-1.0896845616584168</c:v>
                </c:pt>
                <c:pt idx="3553">
                  <c:v>-1.2267183681940146</c:v>
                </c:pt>
                <c:pt idx="3554">
                  <c:v>-1.229316219314474</c:v>
                </c:pt>
                <c:pt idx="3555">
                  <c:v>-1.3353446606235484</c:v>
                </c:pt>
                <c:pt idx="3556">
                  <c:v>-1.4864178539906099</c:v>
                </c:pt>
                <c:pt idx="3557">
                  <c:v>-1.5985045334011367</c:v>
                </c:pt>
                <c:pt idx="3558">
                  <c:v>-1.5309829248385538</c:v>
                </c:pt>
                <c:pt idx="3559">
                  <c:v>-1.7147605686098941</c:v>
                </c:pt>
                <c:pt idx="3560">
                  <c:v>-1.7466279398378817</c:v>
                </c:pt>
                <c:pt idx="3561">
                  <c:v>-1.8434839993445571</c:v>
                </c:pt>
                <c:pt idx="3562">
                  <c:v>-1.8209915362946543</c:v>
                </c:pt>
                <c:pt idx="3563">
                  <c:v>-1.5774807312950161</c:v>
                </c:pt>
                <c:pt idx="3564">
                  <c:v>-1.5307792496511294</c:v>
                </c:pt>
                <c:pt idx="3565">
                  <c:v>-1.5761056583925148</c:v>
                </c:pt>
                <c:pt idx="3566">
                  <c:v>-1.3978761119721805</c:v>
                </c:pt>
                <c:pt idx="3567">
                  <c:v>-1.3158763734983159</c:v>
                </c:pt>
                <c:pt idx="3568">
                  <c:v>-1.3454624424244739</c:v>
                </c:pt>
                <c:pt idx="3569">
                  <c:v>-1.3633454601334229</c:v>
                </c:pt>
                <c:pt idx="3570">
                  <c:v>-1.4440074309171105</c:v>
                </c:pt>
                <c:pt idx="3571">
                  <c:v>-1.5478612513809347</c:v>
                </c:pt>
                <c:pt idx="3572">
                  <c:v>-1.6336132727074431</c:v>
                </c:pt>
                <c:pt idx="3573">
                  <c:v>-1.7943093949116284</c:v>
                </c:pt>
                <c:pt idx="3574">
                  <c:v>-1.8369692460469744</c:v>
                </c:pt>
                <c:pt idx="3575">
                  <c:v>-1.824281791411257</c:v>
                </c:pt>
                <c:pt idx="3576">
                  <c:v>-1.9183191938066944</c:v>
                </c:pt>
                <c:pt idx="3577">
                  <c:v>-2.012867159241599</c:v>
                </c:pt>
                <c:pt idx="3578">
                  <c:v>-2.0406920273877152</c:v>
                </c:pt>
                <c:pt idx="3579">
                  <c:v>-1.9992343193711235</c:v>
                </c:pt>
                <c:pt idx="3580">
                  <c:v>-1.9766000489555915</c:v>
                </c:pt>
                <c:pt idx="3581">
                  <c:v>-2.0064292098148591</c:v>
                </c:pt>
                <c:pt idx="3582">
                  <c:v>-2.1121417154704303</c:v>
                </c:pt>
                <c:pt idx="3583">
                  <c:v>-2.1720426985663361</c:v>
                </c:pt>
                <c:pt idx="3584">
                  <c:v>-2.1906795090461397</c:v>
                </c:pt>
                <c:pt idx="3585">
                  <c:v>-2.2191089485503435</c:v>
                </c:pt>
                <c:pt idx="3586">
                  <c:v>-2.1356900226888906</c:v>
                </c:pt>
                <c:pt idx="3587">
                  <c:v>-2.1873940606941913</c:v>
                </c:pt>
                <c:pt idx="3588">
                  <c:v>-1.9450946916400302</c:v>
                </c:pt>
                <c:pt idx="3589">
                  <c:v>-1.9077086139210133</c:v>
                </c:pt>
                <c:pt idx="3590">
                  <c:v>-1.7281557076201961</c:v>
                </c:pt>
                <c:pt idx="3591">
                  <c:v>-1.7634859259763935</c:v>
                </c:pt>
                <c:pt idx="3592">
                  <c:v>-1.4837525213821503</c:v>
                </c:pt>
                <c:pt idx="3593">
                  <c:v>-1.3076201510710266</c:v>
                </c:pt>
                <c:pt idx="3594">
                  <c:v>-1.5811676697743553</c:v>
                </c:pt>
                <c:pt idx="3595">
                  <c:v>-1.5749458198676203</c:v>
                </c:pt>
                <c:pt idx="3596">
                  <c:v>-1.8586050041268041</c:v>
                </c:pt>
                <c:pt idx="3597">
                  <c:v>-1.8625692088865176</c:v>
                </c:pt>
                <c:pt idx="3598">
                  <c:v>-1.6512104702957329</c:v>
                </c:pt>
                <c:pt idx="3599">
                  <c:v>-1.7261684280032503</c:v>
                </c:pt>
                <c:pt idx="3600">
                  <c:v>-1.7346813353829369</c:v>
                </c:pt>
                <c:pt idx="3601">
                  <c:v>-1.5488169264464466</c:v>
                </c:pt>
                <c:pt idx="3602">
                  <c:v>-1.3327720588984011</c:v>
                </c:pt>
                <c:pt idx="3603">
                  <c:v>-1.3081752013161887</c:v>
                </c:pt>
                <c:pt idx="3604">
                  <c:v>-1.1684251972942252</c:v>
                </c:pt>
                <c:pt idx="3605">
                  <c:v>-1.143824718862507</c:v>
                </c:pt>
                <c:pt idx="3606">
                  <c:v>-1.1925809852409084</c:v>
                </c:pt>
                <c:pt idx="3607">
                  <c:v>-1.2797604031632812</c:v>
                </c:pt>
                <c:pt idx="3608">
                  <c:v>-1.3163064530159847</c:v>
                </c:pt>
                <c:pt idx="3609">
                  <c:v>-1.4316365683290508</c:v>
                </c:pt>
                <c:pt idx="3610">
                  <c:v>-1.3708521609549376</c:v>
                </c:pt>
                <c:pt idx="3611">
                  <c:v>-1.3855917052916533</c:v>
                </c:pt>
                <c:pt idx="3612">
                  <c:v>-1.702234653753365</c:v>
                </c:pt>
                <c:pt idx="3613">
                  <c:v>-1.7264721822485813</c:v>
                </c:pt>
                <c:pt idx="3614">
                  <c:v>-1.5402313897092252</c:v>
                </c:pt>
                <c:pt idx="3615">
                  <c:v>-1.3200330020295781</c:v>
                </c:pt>
                <c:pt idx="3616">
                  <c:v>-1.0656015507781598</c:v>
                </c:pt>
                <c:pt idx="3617">
                  <c:v>-1.0448184193554331</c:v>
                </c:pt>
                <c:pt idx="3618">
                  <c:v>-0.9839626299954084</c:v>
                </c:pt>
                <c:pt idx="3619">
                  <c:v>-1.100506283901612</c:v>
                </c:pt>
                <c:pt idx="3620">
                  <c:v>-0.98262622037177283</c:v>
                </c:pt>
                <c:pt idx="3621">
                  <c:v>-0.63396702592608067</c:v>
                </c:pt>
                <c:pt idx="3622">
                  <c:v>-0.8174546502295561</c:v>
                </c:pt>
                <c:pt idx="3623">
                  <c:v>-0.81084984601455368</c:v>
                </c:pt>
                <c:pt idx="3624">
                  <c:v>-0.6241583576549643</c:v>
                </c:pt>
                <c:pt idx="3625">
                  <c:v>-0.85437568010608522</c:v>
                </c:pt>
                <c:pt idx="3626">
                  <c:v>-0.91614203438177655</c:v>
                </c:pt>
                <c:pt idx="3627">
                  <c:v>-0.951341701749989</c:v>
                </c:pt>
                <c:pt idx="3628">
                  <c:v>-0.95577355740926562</c:v>
                </c:pt>
                <c:pt idx="3629">
                  <c:v>-0.95468069895488206</c:v>
                </c:pt>
                <c:pt idx="3630">
                  <c:v>-1.1913166330216878</c:v>
                </c:pt>
                <c:pt idx="3631">
                  <c:v>-1.0762736287844707</c:v>
                </c:pt>
                <c:pt idx="3632">
                  <c:v>-0.97098303037267242</c:v>
                </c:pt>
                <c:pt idx="3633">
                  <c:v>-0.66793746094213524</c:v>
                </c:pt>
                <c:pt idx="3634">
                  <c:v>-0.70916599227231181</c:v>
                </c:pt>
                <c:pt idx="3635">
                  <c:v>-0.52976521349770278</c:v>
                </c:pt>
                <c:pt idx="3636">
                  <c:v>-0.63419222720280932</c:v>
                </c:pt>
                <c:pt idx="3637">
                  <c:v>-0.82369601707922069</c:v>
                </c:pt>
                <c:pt idx="3638">
                  <c:v>-0.97193405042757253</c:v>
                </c:pt>
                <c:pt idx="3639">
                  <c:v>-0.85994557658734494</c:v>
                </c:pt>
                <c:pt idx="3640">
                  <c:v>-0.70806031162306593</c:v>
                </c:pt>
                <c:pt idx="3641">
                  <c:v>-0.43814778443735691</c:v>
                </c:pt>
                <c:pt idx="3642">
                  <c:v>-0.57103306426112377</c:v>
                </c:pt>
                <c:pt idx="3643">
                  <c:v>-0.17157291946205416</c:v>
                </c:pt>
                <c:pt idx="3644">
                  <c:v>-4.2013341458999001E-2</c:v>
                </c:pt>
                <c:pt idx="3645">
                  <c:v>0.32822288833005053</c:v>
                </c:pt>
                <c:pt idx="3646">
                  <c:v>0.30088042785976282</c:v>
                </c:pt>
                <c:pt idx="3647">
                  <c:v>0.12016954511026473</c:v>
                </c:pt>
                <c:pt idx="3648">
                  <c:v>0.29085617253573554</c:v>
                </c:pt>
                <c:pt idx="3649">
                  <c:v>0.1382514109578151</c:v>
                </c:pt>
                <c:pt idx="3650">
                  <c:v>7.6915147060939368E-2</c:v>
                </c:pt>
                <c:pt idx="3651">
                  <c:v>9.9666949281965136E-2</c:v>
                </c:pt>
                <c:pt idx="3652">
                  <c:v>5.1632654971315473E-2</c:v>
                </c:pt>
                <c:pt idx="3653">
                  <c:v>0.31099134406034767</c:v>
                </c:pt>
                <c:pt idx="3654">
                  <c:v>-0.17506256548725049</c:v>
                </c:pt>
                <c:pt idx="3655">
                  <c:v>-0.39620712568069738</c:v>
                </c:pt>
                <c:pt idx="3656">
                  <c:v>-0.61463897984742688</c:v>
                </c:pt>
                <c:pt idx="3657">
                  <c:v>-0.69104894441326059</c:v>
                </c:pt>
                <c:pt idx="3658">
                  <c:v>-0.70713964004358754</c:v>
                </c:pt>
                <c:pt idx="3659">
                  <c:v>-0.86711536970333736</c:v>
                </c:pt>
                <c:pt idx="3660">
                  <c:v>-0.8671314693648271</c:v>
                </c:pt>
                <c:pt idx="3661">
                  <c:v>-1.0099378103698857</c:v>
                </c:pt>
                <c:pt idx="3662">
                  <c:v>-1.0981147625824916</c:v>
                </c:pt>
                <c:pt idx="3663">
                  <c:v>-1.2082662611479236</c:v>
                </c:pt>
                <c:pt idx="3664">
                  <c:v>-1.3450996401305464</c:v>
                </c:pt>
                <c:pt idx="3665">
                  <c:v>-1.3330985200738095</c:v>
                </c:pt>
                <c:pt idx="3666">
                  <c:v>-1.2288520400496592</c:v>
                </c:pt>
                <c:pt idx="3667">
                  <c:v>-1.3619243169303676</c:v>
                </c:pt>
                <c:pt idx="3668">
                  <c:v>-1.3749830459619377</c:v>
                </c:pt>
                <c:pt idx="3669">
                  <c:v>-1.5402410185064856</c:v>
                </c:pt>
                <c:pt idx="3670">
                  <c:v>-1.4258749789536063</c:v>
                </c:pt>
                <c:pt idx="3671">
                  <c:v>-1.427646766570247</c:v>
                </c:pt>
                <c:pt idx="3672">
                  <c:v>-1.6083756423399085</c:v>
                </c:pt>
                <c:pt idx="3673">
                  <c:v>-1.6869952100351844</c:v>
                </c:pt>
                <c:pt idx="3674">
                  <c:v>-1.8339768112733754</c:v>
                </c:pt>
                <c:pt idx="3675">
                  <c:v>-1.8621320881658556</c:v>
                </c:pt>
                <c:pt idx="3676">
                  <c:v>-1.8931008105126508</c:v>
                </c:pt>
                <c:pt idx="3677">
                  <c:v>-1.9103053729456623</c:v>
                </c:pt>
                <c:pt idx="3678">
                  <c:v>-1.7366842692114455</c:v>
                </c:pt>
                <c:pt idx="3679">
                  <c:v>-1.7134248710879185</c:v>
                </c:pt>
                <c:pt idx="3680">
                  <c:v>-1.7132467510180225</c:v>
                </c:pt>
                <c:pt idx="3681">
                  <c:v>-1.7808541981364285</c:v>
                </c:pt>
                <c:pt idx="3682">
                  <c:v>-1.8407139572030855</c:v>
                </c:pt>
                <c:pt idx="3683">
                  <c:v>-1.716495435383024</c:v>
                </c:pt>
                <c:pt idx="3684">
                  <c:v>-1.8118625957329153</c:v>
                </c:pt>
                <c:pt idx="3685">
                  <c:v>-1.8163634251274225</c:v>
                </c:pt>
                <c:pt idx="3686">
                  <c:v>-1.8436356425484377</c:v>
                </c:pt>
                <c:pt idx="3687">
                  <c:v>-1.9672619939266123</c:v>
                </c:pt>
                <c:pt idx="3688">
                  <c:v>-1.988595748636582</c:v>
                </c:pt>
                <c:pt idx="3689">
                  <c:v>-2.1136471451900056</c:v>
                </c:pt>
                <c:pt idx="3690">
                  <c:v>-2.1063145378090389</c:v>
                </c:pt>
                <c:pt idx="3691">
                  <c:v>-2.2334404618548533</c:v>
                </c:pt>
                <c:pt idx="3692">
                  <c:v>-2.2496323997611238</c:v>
                </c:pt>
                <c:pt idx="3693">
                  <c:v>-2.2899408969583566</c:v>
                </c:pt>
                <c:pt idx="3694">
                  <c:v>-2.3736673219763742</c:v>
                </c:pt>
                <c:pt idx="3695">
                  <c:v>-2.2996214698935091</c:v>
                </c:pt>
                <c:pt idx="3696">
                  <c:v>-2.3543988589545304</c:v>
                </c:pt>
                <c:pt idx="3697">
                  <c:v>-2.3161971921831945</c:v>
                </c:pt>
                <c:pt idx="3698">
                  <c:v>-2.1402538607777521</c:v>
                </c:pt>
                <c:pt idx="3699">
                  <c:v>-2.1537207311026392</c:v>
                </c:pt>
                <c:pt idx="3700">
                  <c:v>-2.2716432527606027</c:v>
                </c:pt>
                <c:pt idx="3701">
                  <c:v>-2.3576395565889836</c:v>
                </c:pt>
                <c:pt idx="3702">
                  <c:v>-2.3924428939640356</c:v>
                </c:pt>
                <c:pt idx="3703">
                  <c:v>-2.421474895852243</c:v>
                </c:pt>
                <c:pt idx="3704">
                  <c:v>-2.5176283297856736</c:v>
                </c:pt>
                <c:pt idx="3705">
                  <c:v>-2.5977070171320831</c:v>
                </c:pt>
                <c:pt idx="3706">
                  <c:v>-2.6182156123868778</c:v>
                </c:pt>
                <c:pt idx="3707">
                  <c:v>-2.5217246799087696</c:v>
                </c:pt>
                <c:pt idx="3708">
                  <c:v>-2.5241958177719823</c:v>
                </c:pt>
                <c:pt idx="3709">
                  <c:v>-2.1940857631824642</c:v>
                </c:pt>
                <c:pt idx="3710">
                  <c:v>-2.105045237281514</c:v>
                </c:pt>
                <c:pt idx="3711">
                  <c:v>-2.2262673176329399</c:v>
                </c:pt>
                <c:pt idx="3712">
                  <c:v>-2.0448004595088456</c:v>
                </c:pt>
                <c:pt idx="3713">
                  <c:v>-1.9980058277868871</c:v>
                </c:pt>
                <c:pt idx="3714">
                  <c:v>-2.1470659240109629</c:v>
                </c:pt>
                <c:pt idx="3715">
                  <c:v>-2.4463672807571983</c:v>
                </c:pt>
                <c:pt idx="3716">
                  <c:v>-2.428432078173604</c:v>
                </c:pt>
                <c:pt idx="3717">
                  <c:v>-2.5154443936535209</c:v>
                </c:pt>
                <c:pt idx="3718">
                  <c:v>-2.5690465191692149</c:v>
                </c:pt>
                <c:pt idx="3719">
                  <c:v>-2.6820678123492674</c:v>
                </c:pt>
                <c:pt idx="3720">
                  <c:v>-2.6921227286877438</c:v>
                </c:pt>
                <c:pt idx="3721">
                  <c:v>-2.6906861444232808</c:v>
                </c:pt>
                <c:pt idx="3722">
                  <c:v>-2.7451064825430058</c:v>
                </c:pt>
                <c:pt idx="3723">
                  <c:v>-2.8747998451103105</c:v>
                </c:pt>
                <c:pt idx="3724">
                  <c:v>-2.955033697183084</c:v>
                </c:pt>
                <c:pt idx="3725">
                  <c:v>-2.9612531345491448</c:v>
                </c:pt>
                <c:pt idx="3726">
                  <c:v>-2.9739903293095864</c:v>
                </c:pt>
                <c:pt idx="3727">
                  <c:v>-2.986695793259055</c:v>
                </c:pt>
                <c:pt idx="3728">
                  <c:v>-3.0013863134884238</c:v>
                </c:pt>
                <c:pt idx="3729">
                  <c:v>-2.9977988465639438</c:v>
                </c:pt>
                <c:pt idx="3730">
                  <c:v>-2.9534886024902969</c:v>
                </c:pt>
                <c:pt idx="3731">
                  <c:v>-2.9178144777637427</c:v>
                </c:pt>
                <c:pt idx="3732">
                  <c:v>-2.7329296810874339</c:v>
                </c:pt>
                <c:pt idx="3733">
                  <c:v>-2.594427352295722</c:v>
                </c:pt>
                <c:pt idx="3734">
                  <c:v>-2.6295291976432238</c:v>
                </c:pt>
                <c:pt idx="3735">
                  <c:v>-2.700830518865236</c:v>
                </c:pt>
                <c:pt idx="3736">
                  <c:v>-2.682994531015682</c:v>
                </c:pt>
                <c:pt idx="3737">
                  <c:v>-2.6526919127755639</c:v>
                </c:pt>
                <c:pt idx="3738">
                  <c:v>-2.6644153130582322</c:v>
                </c:pt>
                <c:pt idx="3739">
                  <c:v>-2.7431318889669924</c:v>
                </c:pt>
                <c:pt idx="3740">
                  <c:v>-2.486987953546925</c:v>
                </c:pt>
                <c:pt idx="3741">
                  <c:v>-2.1948573457088281</c:v>
                </c:pt>
                <c:pt idx="3742">
                  <c:v>-2.1848660229733201</c:v>
                </c:pt>
                <c:pt idx="3743">
                  <c:v>-1.9956706490434624</c:v>
                </c:pt>
                <c:pt idx="3744">
                  <c:v>-2.2829810213586899</c:v>
                </c:pt>
                <c:pt idx="3745">
                  <c:v>-1.8917270614682062</c:v>
                </c:pt>
                <c:pt idx="3746">
                  <c:v>-2.0521833565547261</c:v>
                </c:pt>
                <c:pt idx="3747">
                  <c:v>-2.0817573494141683</c:v>
                </c:pt>
                <c:pt idx="3748">
                  <c:v>-2.2319534841713122</c:v>
                </c:pt>
                <c:pt idx="3749">
                  <c:v>-2.1735259756549659</c:v>
                </c:pt>
                <c:pt idx="3750">
                  <c:v>-2.1681425441007578</c:v>
                </c:pt>
                <c:pt idx="3751">
                  <c:v>-2.3179094941287834</c:v>
                </c:pt>
                <c:pt idx="3752">
                  <c:v>-2.2948425640914425</c:v>
                </c:pt>
                <c:pt idx="3753">
                  <c:v>-1.9892521570935706</c:v>
                </c:pt>
                <c:pt idx="3754">
                  <c:v>-2.0501511003526223</c:v>
                </c:pt>
                <c:pt idx="3755">
                  <c:v>-2.0631914882747742</c:v>
                </c:pt>
                <c:pt idx="3756">
                  <c:v>-1.9895049752269576</c:v>
                </c:pt>
                <c:pt idx="3757">
                  <c:v>-1.8406707854756834</c:v>
                </c:pt>
                <c:pt idx="3758">
                  <c:v>-1.9086033820581938</c:v>
                </c:pt>
                <c:pt idx="3759">
                  <c:v>-1.5535225630328027</c:v>
                </c:pt>
                <c:pt idx="3760">
                  <c:v>-1.3642266660820781</c:v>
                </c:pt>
                <c:pt idx="3761">
                  <c:v>-1.4935250403500178</c:v>
                </c:pt>
                <c:pt idx="3762">
                  <c:v>-1.4209688769786326</c:v>
                </c:pt>
                <c:pt idx="3763">
                  <c:v>-1.5180127983908713</c:v>
                </c:pt>
                <c:pt idx="3764">
                  <c:v>-1.5893585742045446</c:v>
                </c:pt>
                <c:pt idx="3765">
                  <c:v>-1.7693764894799182</c:v>
                </c:pt>
                <c:pt idx="3766">
                  <c:v>-1.8501454586470656</c:v>
                </c:pt>
                <c:pt idx="3767">
                  <c:v>-1.6908636029641071</c:v>
                </c:pt>
                <c:pt idx="3768">
                  <c:v>-1.6083608324299756</c:v>
                </c:pt>
                <c:pt idx="3769">
                  <c:v>-1.5482436418379899</c:v>
                </c:pt>
                <c:pt idx="3770">
                  <c:v>-1.630386648414351</c:v>
                </c:pt>
                <c:pt idx="3771">
                  <c:v>-1.6980062884111062</c:v>
                </c:pt>
                <c:pt idx="3772">
                  <c:v>-1.6738094687058853</c:v>
                </c:pt>
                <c:pt idx="3773">
                  <c:v>-1.6162616921126012</c:v>
                </c:pt>
                <c:pt idx="3774">
                  <c:v>-1.6141222271068623</c:v>
                </c:pt>
                <c:pt idx="3775">
                  <c:v>-1.5606779246317317</c:v>
                </c:pt>
                <c:pt idx="3776">
                  <c:v>-1.4469413601967049</c:v>
                </c:pt>
                <c:pt idx="3777">
                  <c:v>-1.6602344428025475</c:v>
                </c:pt>
                <c:pt idx="3778">
                  <c:v>-1.7441361169534775</c:v>
                </c:pt>
                <c:pt idx="3779">
                  <c:v>-1.7524084598730487</c:v>
                </c:pt>
                <c:pt idx="3780">
                  <c:v>-1.9774857787600335</c:v>
                </c:pt>
                <c:pt idx="3781">
                  <c:v>-2.0488760139727122</c:v>
                </c:pt>
                <c:pt idx="3782">
                  <c:v>-2.0740275307135514</c:v>
                </c:pt>
                <c:pt idx="3783">
                  <c:v>-2.1416629531478426</c:v>
                </c:pt>
                <c:pt idx="3784">
                  <c:v>-2.276847558226228</c:v>
                </c:pt>
                <c:pt idx="3785">
                  <c:v>-2.3086451081568988</c:v>
                </c:pt>
                <c:pt idx="3786">
                  <c:v>-2.3615386990207852</c:v>
                </c:pt>
                <c:pt idx="3787">
                  <c:v>-2.3714065289724742</c:v>
                </c:pt>
                <c:pt idx="3788">
                  <c:v>-2.5529519333602897</c:v>
                </c:pt>
                <c:pt idx="3789">
                  <c:v>-2.5689110540015285</c:v>
                </c:pt>
                <c:pt idx="3790">
                  <c:v>-2.4921018866252798</c:v>
                </c:pt>
                <c:pt idx="3791">
                  <c:v>-2.4171072196146137</c:v>
                </c:pt>
                <c:pt idx="3792">
                  <c:v>-2.276674572474632</c:v>
                </c:pt>
                <c:pt idx="3793">
                  <c:v>-2.1256301175496044</c:v>
                </c:pt>
                <c:pt idx="3794">
                  <c:v>-2.1526182224907036</c:v>
                </c:pt>
                <c:pt idx="3795">
                  <c:v>-2.2182480501731336</c:v>
                </c:pt>
                <c:pt idx="3796">
                  <c:v>-2.4448755092055401</c:v>
                </c:pt>
                <c:pt idx="3797">
                  <c:v>-2.441390709162218</c:v>
                </c:pt>
                <c:pt idx="3798">
                  <c:v>-2.5171314427810412</c:v>
                </c:pt>
                <c:pt idx="3799">
                  <c:v>-2.5016513334224277</c:v>
                </c:pt>
                <c:pt idx="3800">
                  <c:v>-2.4357209567793516</c:v>
                </c:pt>
                <c:pt idx="3801">
                  <c:v>-2.4090503791387352</c:v>
                </c:pt>
                <c:pt idx="3802">
                  <c:v>-2.3103179000842768</c:v>
                </c:pt>
                <c:pt idx="3803">
                  <c:v>-1.8807404467693889</c:v>
                </c:pt>
                <c:pt idx="3804">
                  <c:v>-1.6673706826147678</c:v>
                </c:pt>
                <c:pt idx="3805">
                  <c:v>-0.80216442774982966</c:v>
                </c:pt>
                <c:pt idx="3806">
                  <c:v>-1.1230549525027815</c:v>
                </c:pt>
                <c:pt idx="3807">
                  <c:v>-0.84830486162071372</c:v>
                </c:pt>
                <c:pt idx="3808">
                  <c:v>-1.2014264355871245</c:v>
                </c:pt>
                <c:pt idx="3809">
                  <c:v>-1.1297023454242048</c:v>
                </c:pt>
                <c:pt idx="3810">
                  <c:v>-0.78323235341783681</c:v>
                </c:pt>
                <c:pt idx="3811">
                  <c:v>-1.0994861515564107</c:v>
                </c:pt>
                <c:pt idx="3812">
                  <c:v>-0.6666371329655385</c:v>
                </c:pt>
                <c:pt idx="3813">
                  <c:v>-0.5260736052481737</c:v>
                </c:pt>
                <c:pt idx="3814">
                  <c:v>-0.86571017083615964</c:v>
                </c:pt>
                <c:pt idx="3815">
                  <c:v>-1.0895737903984184</c:v>
                </c:pt>
                <c:pt idx="3816">
                  <c:v>-1.0717294763247873</c:v>
                </c:pt>
                <c:pt idx="3817">
                  <c:v>-1.2899388376011014</c:v>
                </c:pt>
                <c:pt idx="3818">
                  <c:v>-1.3218563959293728</c:v>
                </c:pt>
                <c:pt idx="3819">
                  <c:v>-0.92944649711365979</c:v>
                </c:pt>
                <c:pt idx="3820">
                  <c:v>-0.90700532439401416</c:v>
                </c:pt>
                <c:pt idx="3821">
                  <c:v>-0.91852914966882215</c:v>
                </c:pt>
                <c:pt idx="3822">
                  <c:v>-1.0157637372101265</c:v>
                </c:pt>
                <c:pt idx="3823">
                  <c:v>-1.1258478416217685</c:v>
                </c:pt>
                <c:pt idx="3824">
                  <c:v>-1.1494846983746281</c:v>
                </c:pt>
                <c:pt idx="3825">
                  <c:v>-1.2065161931004882</c:v>
                </c:pt>
                <c:pt idx="3826">
                  <c:v>-1.0493217450256878</c:v>
                </c:pt>
                <c:pt idx="3827">
                  <c:v>-1.3164124246732045</c:v>
                </c:pt>
                <c:pt idx="3828">
                  <c:v>-1.4921807656339072</c:v>
                </c:pt>
                <c:pt idx="3829">
                  <c:v>-1.6609737870055659</c:v>
                </c:pt>
                <c:pt idx="3830">
                  <c:v>-1.7467694020524971</c:v>
                </c:pt>
                <c:pt idx="3831">
                  <c:v>-1.8205558278310414</c:v>
                </c:pt>
                <c:pt idx="3832">
                  <c:v>-1.8183263461648185</c:v>
                </c:pt>
                <c:pt idx="3833">
                  <c:v>-1.8701287496095194</c:v>
                </c:pt>
                <c:pt idx="3834">
                  <c:v>-1.9384882165059105</c:v>
                </c:pt>
                <c:pt idx="3835">
                  <c:v>-1.7188537972515046</c:v>
                </c:pt>
                <c:pt idx="3836">
                  <c:v>-1.6334705268318923</c:v>
                </c:pt>
                <c:pt idx="3837">
                  <c:v>-1.7860811332387574</c:v>
                </c:pt>
                <c:pt idx="3838">
                  <c:v>-1.8691592049780406</c:v>
                </c:pt>
                <c:pt idx="3839">
                  <c:v>-1.7903639771954594</c:v>
                </c:pt>
                <c:pt idx="3840">
                  <c:v>-1.7385350995149125</c:v>
                </c:pt>
                <c:pt idx="3841">
                  <c:v>-1.594693870682766</c:v>
                </c:pt>
                <c:pt idx="3842">
                  <c:v>-1.6985994949899843</c:v>
                </c:pt>
                <c:pt idx="3843">
                  <c:v>-1.6577884208392051</c:v>
                </c:pt>
                <c:pt idx="3844">
                  <c:v>-1.6707904011049248</c:v>
                </c:pt>
                <c:pt idx="3845">
                  <c:v>-1.7532073150743182</c:v>
                </c:pt>
                <c:pt idx="3846">
                  <c:v>-1.4950778444337065</c:v>
                </c:pt>
                <c:pt idx="3847">
                  <c:v>-1.281206650297849</c:v>
                </c:pt>
                <c:pt idx="3848">
                  <c:v>-1.1716293312306612</c:v>
                </c:pt>
                <c:pt idx="3849">
                  <c:v>-1.4348890025780328</c:v>
                </c:pt>
                <c:pt idx="3850">
                  <c:v>-1.4579130741838804</c:v>
                </c:pt>
                <c:pt idx="3851">
                  <c:v>-1.3015248116079383</c:v>
                </c:pt>
                <c:pt idx="3852">
                  <c:v>-1.4703008579573811</c:v>
                </c:pt>
                <c:pt idx="3853">
                  <c:v>-1.6171758266123377</c:v>
                </c:pt>
                <c:pt idx="3854">
                  <c:v>-1.7878727710838731</c:v>
                </c:pt>
                <c:pt idx="3855">
                  <c:v>-1.8643784339470635</c:v>
                </c:pt>
                <c:pt idx="3856">
                  <c:v>-1.956395210880808</c:v>
                </c:pt>
                <c:pt idx="3857">
                  <c:v>-1.945464211219027</c:v>
                </c:pt>
                <c:pt idx="3858">
                  <c:v>-2.024681774460245</c:v>
                </c:pt>
                <c:pt idx="3859">
                  <c:v>-2.0795453317889723</c:v>
                </c:pt>
                <c:pt idx="3860">
                  <c:v>-2.1270138810970307</c:v>
                </c:pt>
                <c:pt idx="3861">
                  <c:v>-2.1507857807991582</c:v>
                </c:pt>
                <c:pt idx="3862">
                  <c:v>-2.2306169279300256</c:v>
                </c:pt>
                <c:pt idx="3863">
                  <c:v>-2.3185963437819703</c:v>
                </c:pt>
                <c:pt idx="3864">
                  <c:v>-2.4978126910542242</c:v>
                </c:pt>
                <c:pt idx="3865">
                  <c:v>-2.5294892981105961</c:v>
                </c:pt>
                <c:pt idx="3866">
                  <c:v>-2.5320957791335821</c:v>
                </c:pt>
                <c:pt idx="3867">
                  <c:v>-2.4522658176621168</c:v>
                </c:pt>
                <c:pt idx="3868">
                  <c:v>-2.2617822664313323</c:v>
                </c:pt>
                <c:pt idx="3869">
                  <c:v>-2.4247265671675544</c:v>
                </c:pt>
                <c:pt idx="3870">
                  <c:v>-2.5397339747281347</c:v>
                </c:pt>
                <c:pt idx="3871">
                  <c:v>-2.6414671817614903</c:v>
                </c:pt>
                <c:pt idx="3872">
                  <c:v>-2.6170832864860234</c:v>
                </c:pt>
                <c:pt idx="3873">
                  <c:v>-2.7173633201752785</c:v>
                </c:pt>
                <c:pt idx="3874">
                  <c:v>-2.7588233239835502</c:v>
                </c:pt>
                <c:pt idx="3875">
                  <c:v>-2.6929351432332589</c:v>
                </c:pt>
                <c:pt idx="3876">
                  <c:v>-2.7267620650789941</c:v>
                </c:pt>
                <c:pt idx="3877">
                  <c:v>-2.6270880967571064</c:v>
                </c:pt>
                <c:pt idx="3878">
                  <c:v>-2.569715881111255</c:v>
                </c:pt>
                <c:pt idx="3879">
                  <c:v>-2.7477599427883019</c:v>
                </c:pt>
                <c:pt idx="3880">
                  <c:v>-2.6861209326022251</c:v>
                </c:pt>
                <c:pt idx="3881">
                  <c:v>-2.6695712189246792</c:v>
                </c:pt>
                <c:pt idx="3882">
                  <c:v>-2.6410893459951978</c:v>
                </c:pt>
                <c:pt idx="3883">
                  <c:v>-2.6793172516608306</c:v>
                </c:pt>
                <c:pt idx="3884">
                  <c:v>-2.7686847171171105</c:v>
                </c:pt>
                <c:pt idx="3885">
                  <c:v>-2.820843013198072</c:v>
                </c:pt>
                <c:pt idx="3886">
                  <c:v>-2.9132431549787592</c:v>
                </c:pt>
                <c:pt idx="3887">
                  <c:v>-3.011755003527175</c:v>
                </c:pt>
                <c:pt idx="3888">
                  <c:v>-2.9997806202698247</c:v>
                </c:pt>
                <c:pt idx="3889">
                  <c:v>-2.9532512995508471</c:v>
                </c:pt>
                <c:pt idx="3890">
                  <c:v>-2.8316539129150358</c:v>
                </c:pt>
                <c:pt idx="3891">
                  <c:v>-2.6155678589231059</c:v>
                </c:pt>
                <c:pt idx="3892">
                  <c:v>-2.6945046705237425</c:v>
                </c:pt>
                <c:pt idx="3893">
                  <c:v>-2.7511394553819248</c:v>
                </c:pt>
                <c:pt idx="3894">
                  <c:v>-2.835996125796</c:v>
                </c:pt>
                <c:pt idx="3895">
                  <c:v>-2.7559356691344989</c:v>
                </c:pt>
                <c:pt idx="3896">
                  <c:v>-2.7286259163618038</c:v>
                </c:pt>
                <c:pt idx="3897">
                  <c:v>-2.7485067188003245</c:v>
                </c:pt>
                <c:pt idx="3898">
                  <c:v>-2.9152773681808024</c:v>
                </c:pt>
                <c:pt idx="3899">
                  <c:v>-2.9416483273055669</c:v>
                </c:pt>
                <c:pt idx="3900">
                  <c:v>-3.1358095336617944</c:v>
                </c:pt>
                <c:pt idx="3901">
                  <c:v>-3.1491352431280979</c:v>
                </c:pt>
                <c:pt idx="3902">
                  <c:v>-3.2213938809350648</c:v>
                </c:pt>
                <c:pt idx="3903">
                  <c:v>-3.2566055180092661</c:v>
                </c:pt>
                <c:pt idx="3904">
                  <c:v>-3.2408506188909119</c:v>
                </c:pt>
                <c:pt idx="3905">
                  <c:v>-3.214663640768773</c:v>
                </c:pt>
                <c:pt idx="3906">
                  <c:v>-3.1999867908408692</c:v>
                </c:pt>
                <c:pt idx="3907">
                  <c:v>-3.2004930004258343</c:v>
                </c:pt>
                <c:pt idx="3908">
                  <c:v>-3.1631690718011081</c:v>
                </c:pt>
                <c:pt idx="3909">
                  <c:v>-3.0861000637316152</c:v>
                </c:pt>
                <c:pt idx="3910">
                  <c:v>-2.9810595440857792</c:v>
                </c:pt>
                <c:pt idx="3911">
                  <c:v>-2.9356434335579404</c:v>
                </c:pt>
                <c:pt idx="3912">
                  <c:v>-2.9343551137040662</c:v>
                </c:pt>
                <c:pt idx="3913">
                  <c:v>-2.9778071268477455</c:v>
                </c:pt>
                <c:pt idx="3914">
                  <c:v>-2.7099739368364046</c:v>
                </c:pt>
                <c:pt idx="3915">
                  <c:v>-2.6505095857480541</c:v>
                </c:pt>
                <c:pt idx="3916">
                  <c:v>-2.7446167930505903</c:v>
                </c:pt>
                <c:pt idx="3917">
                  <c:v>-2.8798681425053969</c:v>
                </c:pt>
                <c:pt idx="3918">
                  <c:v>-3.0159281708202061</c:v>
                </c:pt>
                <c:pt idx="3919">
                  <c:v>-3.0885304021302655</c:v>
                </c:pt>
                <c:pt idx="3920">
                  <c:v>-3.1852152065158399</c:v>
                </c:pt>
                <c:pt idx="3921">
                  <c:v>-3.1885521605317546</c:v>
                </c:pt>
                <c:pt idx="3922">
                  <c:v>-3.230322092727671</c:v>
                </c:pt>
                <c:pt idx="3923">
                  <c:v>-3.2766774594003154</c:v>
                </c:pt>
                <c:pt idx="3924">
                  <c:v>-3.3207519057112918</c:v>
                </c:pt>
                <c:pt idx="3925">
                  <c:v>-3.3667333371704022</c:v>
                </c:pt>
                <c:pt idx="3926">
                  <c:v>-3.2566280908464891</c:v>
                </c:pt>
                <c:pt idx="3927">
                  <c:v>-3.2746769527033797</c:v>
                </c:pt>
                <c:pt idx="3928">
                  <c:v>-3.1180031797406897</c:v>
                </c:pt>
                <c:pt idx="3929">
                  <c:v>-2.9404732982718502</c:v>
                </c:pt>
                <c:pt idx="3930">
                  <c:v>-2.5384523573626292</c:v>
                </c:pt>
                <c:pt idx="3931">
                  <c:v>-2.737551053845368</c:v>
                </c:pt>
                <c:pt idx="3932">
                  <c:v>-2.7395202813427071</c:v>
                </c:pt>
                <c:pt idx="3933">
                  <c:v>-2.5353664397928646</c:v>
                </c:pt>
                <c:pt idx="3934">
                  <c:v>-2.2541464735992327</c:v>
                </c:pt>
                <c:pt idx="3935">
                  <c:v>-2.2869700548616798</c:v>
                </c:pt>
                <c:pt idx="3936">
                  <c:v>-2.6061935352314984</c:v>
                </c:pt>
                <c:pt idx="3937">
                  <c:v>-2.7952158901000019</c:v>
                </c:pt>
                <c:pt idx="3938">
                  <c:v>-2.8243190390233801</c:v>
                </c:pt>
                <c:pt idx="3939">
                  <c:v>-2.6642781033610241</c:v>
                </c:pt>
                <c:pt idx="3940">
                  <c:v>-2.6313782658505005</c:v>
                </c:pt>
                <c:pt idx="3941">
                  <c:v>-2.7881207454495334</c:v>
                </c:pt>
                <c:pt idx="3942">
                  <c:v>-2.9840725167880722</c:v>
                </c:pt>
                <c:pt idx="3943">
                  <c:v>-2.8572317311794553</c:v>
                </c:pt>
                <c:pt idx="3944">
                  <c:v>-2.9016315524828649</c:v>
                </c:pt>
                <c:pt idx="3945">
                  <c:v>-2.9513943145291086</c:v>
                </c:pt>
                <c:pt idx="3946">
                  <c:v>-2.8422059342678789</c:v>
                </c:pt>
                <c:pt idx="3947">
                  <c:v>-2.8860645603611967</c:v>
                </c:pt>
                <c:pt idx="3948">
                  <c:v>-2.6668438591661778</c:v>
                </c:pt>
                <c:pt idx="3949">
                  <c:v>-2.4493045094900543</c:v>
                </c:pt>
                <c:pt idx="3950">
                  <c:v>-1.7369388539748629</c:v>
                </c:pt>
                <c:pt idx="3951">
                  <c:v>-1.4657206332949255</c:v>
                </c:pt>
                <c:pt idx="3952">
                  <c:v>-1.38457278754091</c:v>
                </c:pt>
                <c:pt idx="3953">
                  <c:v>-0.57031968454258664</c:v>
                </c:pt>
                <c:pt idx="3954">
                  <c:v>0.20918874986599481</c:v>
                </c:pt>
                <c:pt idx="3955">
                  <c:v>3.0076063706663131E-2</c:v>
                </c:pt>
                <c:pt idx="3956">
                  <c:v>0.42839020285585344</c:v>
                </c:pt>
                <c:pt idx="3957">
                  <c:v>-0.18223226495201572</c:v>
                </c:pt>
                <c:pt idx="3958">
                  <c:v>0.69208923103799314</c:v>
                </c:pt>
                <c:pt idx="3959">
                  <c:v>1.6796323713374328</c:v>
                </c:pt>
                <c:pt idx="3960">
                  <c:v>5.4347759469154893</c:v>
                </c:pt>
                <c:pt idx="3961">
                  <c:v>3.2592769912619088</c:v>
                </c:pt>
                <c:pt idx="3962">
                  <c:v>4.3082287108162713</c:v>
                </c:pt>
                <c:pt idx="3963">
                  <c:v>6.1975272121042675</c:v>
                </c:pt>
                <c:pt idx="3964">
                  <c:v>5.3268592320657859</c:v>
                </c:pt>
                <c:pt idx="3965">
                  <c:v>7.6763353130161613</c:v>
                </c:pt>
                <c:pt idx="3966">
                  <c:v>7.1699605908862729</c:v>
                </c:pt>
                <c:pt idx="3967">
                  <c:v>9.0650537932276762</c:v>
                </c:pt>
                <c:pt idx="3968">
                  <c:v>9.511394650683302</c:v>
                </c:pt>
                <c:pt idx="3969">
                  <c:v>9.6914008792615558</c:v>
                </c:pt>
                <c:pt idx="3970">
                  <c:v>9.8914427673897798</c:v>
                </c:pt>
                <c:pt idx="3971">
                  <c:v>8.1504591687408929</c:v>
                </c:pt>
                <c:pt idx="3972">
                  <c:v>6.6028467672281179</c:v>
                </c:pt>
                <c:pt idx="3973">
                  <c:v>6.9215760820562924</c:v>
                </c:pt>
                <c:pt idx="3974">
                  <c:v>7.2954108296576132</c:v>
                </c:pt>
                <c:pt idx="3975">
                  <c:v>7.2006494759332531</c:v>
                </c:pt>
                <c:pt idx="3976">
                  <c:v>5.6772007659607713</c:v>
                </c:pt>
                <c:pt idx="3977">
                  <c:v>6.1679119143244776</c:v>
                </c:pt>
                <c:pt idx="3978">
                  <c:v>5.8794565605593645</c:v>
                </c:pt>
                <c:pt idx="3979">
                  <c:v>5.7445110441192</c:v>
                </c:pt>
                <c:pt idx="3980">
                  <c:v>4.9560810142596123</c:v>
                </c:pt>
                <c:pt idx="3981">
                  <c:v>4.4630241876510555</c:v>
                </c:pt>
                <c:pt idx="3982">
                  <c:v>4.1429416115514153</c:v>
                </c:pt>
                <c:pt idx="3983">
                  <c:v>3.7462307147572518</c:v>
                </c:pt>
                <c:pt idx="3984">
                  <c:v>3.6470764620468148</c:v>
                </c:pt>
                <c:pt idx="3985">
                  <c:v>3.3623207608001504</c:v>
                </c:pt>
                <c:pt idx="3986">
                  <c:v>3.1447602463788802</c:v>
                </c:pt>
                <c:pt idx="3987">
                  <c:v>3.7074120737080731</c:v>
                </c:pt>
                <c:pt idx="3988">
                  <c:v>3.7848608728447806</c:v>
                </c:pt>
                <c:pt idx="3989">
                  <c:v>3.5149473766464037</c:v>
                </c:pt>
                <c:pt idx="3990">
                  <c:v>4.0486086239471177</c:v>
                </c:pt>
                <c:pt idx="3991">
                  <c:v>5.4042380131655454</c:v>
                </c:pt>
                <c:pt idx="3992">
                  <c:v>4.6116288509163592</c:v>
                </c:pt>
                <c:pt idx="3993">
                  <c:v>4.5019673953789958</c:v>
                </c:pt>
                <c:pt idx="3994">
                  <c:v>4.3512025926101909</c:v>
                </c:pt>
                <c:pt idx="3995">
                  <c:v>4.2121743179777411</c:v>
                </c:pt>
                <c:pt idx="3996">
                  <c:v>4.2024061176214813</c:v>
                </c:pt>
                <c:pt idx="3997">
                  <c:v>4.2239988343535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9C-4CAC-AC5D-56DE81C4A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006</c:f>
              <c:numCache>
                <c:formatCode>yyyy/mmm/dd</c:formatCode>
                <c:ptCount val="39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</c:numCache>
            </c:numRef>
          </c:cat>
          <c:val>
            <c:numRef>
              <c:f>'M3. ábra_chart'!$F$9:$F$4006</c:f>
              <c:numCache>
                <c:formatCode>0.00</c:formatCode>
                <c:ptCount val="3998"/>
                <c:pt idx="49">
                  <c:v>-1.5890438180829523</c:v>
                </c:pt>
                <c:pt idx="50">
                  <c:v>-1.6096087570568545</c:v>
                </c:pt>
                <c:pt idx="51">
                  <c:v>-1.625497519712658</c:v>
                </c:pt>
                <c:pt idx="52">
                  <c:v>-1.6424488178171666</c:v>
                </c:pt>
                <c:pt idx="53">
                  <c:v>-1.6604996371558982</c:v>
                </c:pt>
                <c:pt idx="54">
                  <c:v>-1.6774435733284649</c:v>
                </c:pt>
                <c:pt idx="55">
                  <c:v>-1.6882278240164712</c:v>
                </c:pt>
                <c:pt idx="56">
                  <c:v>-1.6969738925710152</c:v>
                </c:pt>
                <c:pt idx="57">
                  <c:v>-1.7042163138086786</c:v>
                </c:pt>
                <c:pt idx="58">
                  <c:v>-1.7126872799188777</c:v>
                </c:pt>
                <c:pt idx="59">
                  <c:v>-1.721817042678305</c:v>
                </c:pt>
                <c:pt idx="60">
                  <c:v>-1.7287353471561182</c:v>
                </c:pt>
                <c:pt idx="61">
                  <c:v>-1.7363098818845364</c:v>
                </c:pt>
                <c:pt idx="62">
                  <c:v>-1.7435108749230597</c:v>
                </c:pt>
                <c:pt idx="63">
                  <c:v>-1.7491735904172985</c:v>
                </c:pt>
                <c:pt idx="64">
                  <c:v>-1.7543216216390116</c:v>
                </c:pt>
                <c:pt idx="65">
                  <c:v>-1.7597161711719473</c:v>
                </c:pt>
                <c:pt idx="66">
                  <c:v>-1.7635052750632334</c:v>
                </c:pt>
                <c:pt idx="67">
                  <c:v>-1.7685387070410996</c:v>
                </c:pt>
                <c:pt idx="68">
                  <c:v>-1.7744546627322102</c:v>
                </c:pt>
                <c:pt idx="69">
                  <c:v>-1.7807504899974014</c:v>
                </c:pt>
                <c:pt idx="70">
                  <c:v>-1.7842198592574483</c:v>
                </c:pt>
                <c:pt idx="71">
                  <c:v>-1.7864284796294827</c:v>
                </c:pt>
                <c:pt idx="72">
                  <c:v>-1.7856806495407549</c:v>
                </c:pt>
                <c:pt idx="73">
                  <c:v>-1.7804079477650783</c:v>
                </c:pt>
                <c:pt idx="74">
                  <c:v>-1.771662126405374</c:v>
                </c:pt>
                <c:pt idx="75">
                  <c:v>-1.7610133596970288</c:v>
                </c:pt>
                <c:pt idx="76">
                  <c:v>-1.7538016943665433</c:v>
                </c:pt>
                <c:pt idx="77">
                  <c:v>-1.7458541348928487</c:v>
                </c:pt>
                <c:pt idx="78">
                  <c:v>-1.7406790656736808</c:v>
                </c:pt>
                <c:pt idx="79">
                  <c:v>-1.7327363125969637</c:v>
                </c:pt>
                <c:pt idx="80">
                  <c:v>-1.7271827624410476</c:v>
                </c:pt>
                <c:pt idx="81">
                  <c:v>-1.7225377084110556</c:v>
                </c:pt>
                <c:pt idx="82">
                  <c:v>-1.7147057523106404</c:v>
                </c:pt>
                <c:pt idx="83">
                  <c:v>-1.7035080782277658</c:v>
                </c:pt>
                <c:pt idx="84">
                  <c:v>-1.6875384118124364</c:v>
                </c:pt>
                <c:pt idx="85">
                  <c:v>-1.6718561297173795</c:v>
                </c:pt>
                <c:pt idx="86">
                  <c:v>-1.6612944075096217</c:v>
                </c:pt>
                <c:pt idx="87">
                  <c:v>-1.6498559054894071</c:v>
                </c:pt>
                <c:pt idx="88">
                  <c:v>-1.6366840577460919</c:v>
                </c:pt>
                <c:pt idx="89">
                  <c:v>-1.6229570190800979</c:v>
                </c:pt>
                <c:pt idx="90">
                  <c:v>-1.6107213594556029</c:v>
                </c:pt>
                <c:pt idx="91">
                  <c:v>-1.5967569096918177</c:v>
                </c:pt>
                <c:pt idx="92">
                  <c:v>-1.5822645398591495</c:v>
                </c:pt>
                <c:pt idx="93">
                  <c:v>-1.567066252131613</c:v>
                </c:pt>
                <c:pt idx="94">
                  <c:v>-1.5492906423977859</c:v>
                </c:pt>
                <c:pt idx="95">
                  <c:v>-1.5257662414188311</c:v>
                </c:pt>
                <c:pt idx="96">
                  <c:v>-1.5040350246840422</c:v>
                </c:pt>
                <c:pt idx="97">
                  <c:v>-1.4867382916926117</c:v>
                </c:pt>
                <c:pt idx="98">
                  <c:v>-1.4739033962759711</c:v>
                </c:pt>
                <c:pt idx="99">
                  <c:v>-1.4613685185168361</c:v>
                </c:pt>
                <c:pt idx="100">
                  <c:v>-1.4526544340895731</c:v>
                </c:pt>
                <c:pt idx="101">
                  <c:v>-1.4473951549760893</c:v>
                </c:pt>
                <c:pt idx="102">
                  <c:v>-1.4432151928066268</c:v>
                </c:pt>
                <c:pt idx="103">
                  <c:v>-1.4414813605252152</c:v>
                </c:pt>
                <c:pt idx="104">
                  <c:v>-1.4381471753714115</c:v>
                </c:pt>
                <c:pt idx="105">
                  <c:v>-1.4411576608924472</c:v>
                </c:pt>
                <c:pt idx="106">
                  <c:v>-1.4415549437139088</c:v>
                </c:pt>
                <c:pt idx="107">
                  <c:v>-1.442665509303483</c:v>
                </c:pt>
                <c:pt idx="108">
                  <c:v>-1.4439801290826164</c:v>
                </c:pt>
                <c:pt idx="109">
                  <c:v>-1.443925277363602</c:v>
                </c:pt>
                <c:pt idx="110">
                  <c:v>-1.4465875092977445</c:v>
                </c:pt>
                <c:pt idx="111">
                  <c:v>-1.4491926189995872</c:v>
                </c:pt>
                <c:pt idx="112">
                  <c:v>-1.4524446961744542</c:v>
                </c:pt>
                <c:pt idx="113">
                  <c:v>-1.4569968848352468</c:v>
                </c:pt>
                <c:pt idx="114">
                  <c:v>-1.4621895814769488</c:v>
                </c:pt>
                <c:pt idx="115">
                  <c:v>-1.4683930744232367</c:v>
                </c:pt>
                <c:pt idx="116">
                  <c:v>-1.4737341149643277</c:v>
                </c:pt>
                <c:pt idx="117">
                  <c:v>-1.4782899199381219</c:v>
                </c:pt>
                <c:pt idx="118">
                  <c:v>-1.4808099817911995</c:v>
                </c:pt>
                <c:pt idx="119">
                  <c:v>-1.4839149725261351</c:v>
                </c:pt>
                <c:pt idx="120">
                  <c:v>-1.4879955136553753</c:v>
                </c:pt>
                <c:pt idx="121">
                  <c:v>-1.4912008217367825</c:v>
                </c:pt>
                <c:pt idx="122">
                  <c:v>-1.4943194811953164</c:v>
                </c:pt>
                <c:pt idx="123">
                  <c:v>-1.4993072146631548</c:v>
                </c:pt>
                <c:pt idx="124">
                  <c:v>-1.5073129294186824</c:v>
                </c:pt>
                <c:pt idx="125">
                  <c:v>-1.5166229583904314</c:v>
                </c:pt>
                <c:pt idx="126">
                  <c:v>-1.5258503808004678</c:v>
                </c:pt>
                <c:pt idx="127">
                  <c:v>-1.5350120691696245</c:v>
                </c:pt>
                <c:pt idx="128">
                  <c:v>-1.5430126144018603</c:v>
                </c:pt>
                <c:pt idx="129">
                  <c:v>-1.5500486670419873</c:v>
                </c:pt>
                <c:pt idx="130">
                  <c:v>-1.5545782562825208</c:v>
                </c:pt>
                <c:pt idx="131">
                  <c:v>-1.5575862075798177</c:v>
                </c:pt>
                <c:pt idx="132">
                  <c:v>-1.5615360750590255</c:v>
                </c:pt>
                <c:pt idx="133">
                  <c:v>-1.5655315312119984</c:v>
                </c:pt>
                <c:pt idx="134">
                  <c:v>-1.5765202322669074</c:v>
                </c:pt>
                <c:pt idx="135">
                  <c:v>-1.5880153067187919</c:v>
                </c:pt>
                <c:pt idx="136">
                  <c:v>-1.5998213190626913</c:v>
                </c:pt>
                <c:pt idx="137">
                  <c:v>-1.6097882883537296</c:v>
                </c:pt>
                <c:pt idx="138">
                  <c:v>-1.6217789191242957</c:v>
                </c:pt>
                <c:pt idx="139">
                  <c:v>-1.6339671711281556</c:v>
                </c:pt>
                <c:pt idx="140">
                  <c:v>-1.6470573358285763</c:v>
                </c:pt>
                <c:pt idx="141">
                  <c:v>-1.6624350679831401</c:v>
                </c:pt>
                <c:pt idx="142">
                  <c:v>-1.6796758861898511</c:v>
                </c:pt>
                <c:pt idx="143">
                  <c:v>-1.6970251931993756</c:v>
                </c:pt>
                <c:pt idx="144">
                  <c:v>-1.7168003167298655</c:v>
                </c:pt>
                <c:pt idx="145">
                  <c:v>-1.7422032360205364</c:v>
                </c:pt>
                <c:pt idx="146">
                  <c:v>-1.7657817414964831</c:v>
                </c:pt>
                <c:pt idx="147">
                  <c:v>-1.7873261941063265</c:v>
                </c:pt>
                <c:pt idx="148">
                  <c:v>-1.8071256935095905</c:v>
                </c:pt>
                <c:pt idx="149">
                  <c:v>-1.8259475866329546</c:v>
                </c:pt>
                <c:pt idx="150">
                  <c:v>-1.8426392491646908</c:v>
                </c:pt>
                <c:pt idx="151">
                  <c:v>-1.8608096827491962</c:v>
                </c:pt>
                <c:pt idx="152">
                  <c:v>-1.8772099745575173</c:v>
                </c:pt>
                <c:pt idx="153">
                  <c:v>-1.8904842428723452</c:v>
                </c:pt>
                <c:pt idx="154">
                  <c:v>-1.906728797462957</c:v>
                </c:pt>
                <c:pt idx="155">
                  <c:v>-1.9193673574502126</c:v>
                </c:pt>
                <c:pt idx="156">
                  <c:v>-1.9339747873607891</c:v>
                </c:pt>
                <c:pt idx="157">
                  <c:v>-1.9494603137696991</c:v>
                </c:pt>
                <c:pt idx="158">
                  <c:v>-1.9623556801806117</c:v>
                </c:pt>
                <c:pt idx="159">
                  <c:v>-1.9757371219780948</c:v>
                </c:pt>
                <c:pt idx="160">
                  <c:v>-1.9877522069373905</c:v>
                </c:pt>
                <c:pt idx="161">
                  <c:v>-1.9976307868633945</c:v>
                </c:pt>
                <c:pt idx="162">
                  <c:v>-2.0077078779822042</c:v>
                </c:pt>
                <c:pt idx="163">
                  <c:v>-2.0173407486046973</c:v>
                </c:pt>
                <c:pt idx="164">
                  <c:v>-2.0264764994550295</c:v>
                </c:pt>
                <c:pt idx="165">
                  <c:v>-2.0341346089861192</c:v>
                </c:pt>
                <c:pt idx="166">
                  <c:v>-2.0420718378622129</c:v>
                </c:pt>
                <c:pt idx="167">
                  <c:v>-2.0483608290974704</c:v>
                </c:pt>
                <c:pt idx="168">
                  <c:v>-2.0554883263260315</c:v>
                </c:pt>
                <c:pt idx="169">
                  <c:v>-2.0635189710530004</c:v>
                </c:pt>
                <c:pt idx="170">
                  <c:v>-2.0699881100318991</c:v>
                </c:pt>
                <c:pt idx="171">
                  <c:v>-2.0738526949372216</c:v>
                </c:pt>
                <c:pt idx="172">
                  <c:v>-2.0786269963515265</c:v>
                </c:pt>
                <c:pt idx="173">
                  <c:v>-2.0829016171462293</c:v>
                </c:pt>
                <c:pt idx="174">
                  <c:v>-2.0851683566624595</c:v>
                </c:pt>
                <c:pt idx="175">
                  <c:v>-2.0857373589070192</c:v>
                </c:pt>
                <c:pt idx="176">
                  <c:v>-2.085696273945238</c:v>
                </c:pt>
                <c:pt idx="177">
                  <c:v>-2.0883123276725182</c:v>
                </c:pt>
                <c:pt idx="178">
                  <c:v>-2.0886907357403914</c:v>
                </c:pt>
                <c:pt idx="179">
                  <c:v>-2.0919322573068388</c:v>
                </c:pt>
                <c:pt idx="180">
                  <c:v>-2.0984249095828487</c:v>
                </c:pt>
                <c:pt idx="181">
                  <c:v>-2.1057283014473018</c:v>
                </c:pt>
                <c:pt idx="182">
                  <c:v>-2.1128913013603414</c:v>
                </c:pt>
                <c:pt idx="183">
                  <c:v>-2.1216967400291544</c:v>
                </c:pt>
                <c:pt idx="184">
                  <c:v>-2.1268828548517873</c:v>
                </c:pt>
                <c:pt idx="185">
                  <c:v>-2.1264928640964627</c:v>
                </c:pt>
                <c:pt idx="186">
                  <c:v>-2.1263294074266477</c:v>
                </c:pt>
                <c:pt idx="187">
                  <c:v>-2.1222367242867053</c:v>
                </c:pt>
                <c:pt idx="188">
                  <c:v>-2.116981964652604</c:v>
                </c:pt>
                <c:pt idx="189">
                  <c:v>-2.111307973213719</c:v>
                </c:pt>
                <c:pt idx="190">
                  <c:v>-2.1076678884451816</c:v>
                </c:pt>
                <c:pt idx="191">
                  <c:v>-2.1036355424132966</c:v>
                </c:pt>
                <c:pt idx="192">
                  <c:v>-2.0993342688016061</c:v>
                </c:pt>
                <c:pt idx="193">
                  <c:v>-2.0952972358726503</c:v>
                </c:pt>
                <c:pt idx="194">
                  <c:v>-2.0913350742026626</c:v>
                </c:pt>
                <c:pt idx="195">
                  <c:v>-2.0847290084661494</c:v>
                </c:pt>
                <c:pt idx="196">
                  <c:v>-2.078417470750904</c:v>
                </c:pt>
                <c:pt idx="197">
                  <c:v>-2.0713390767109394</c:v>
                </c:pt>
                <c:pt idx="198">
                  <c:v>-2.0634157973898484</c:v>
                </c:pt>
                <c:pt idx="199">
                  <c:v>-2.0548733913981478</c:v>
                </c:pt>
                <c:pt idx="200">
                  <c:v>-2.0465216770208543</c:v>
                </c:pt>
                <c:pt idx="201">
                  <c:v>-2.0362503152453399</c:v>
                </c:pt>
                <c:pt idx="202">
                  <c:v>-2.0252153712648315</c:v>
                </c:pt>
                <c:pt idx="203">
                  <c:v>-2.0143359568138641</c:v>
                </c:pt>
                <c:pt idx="204">
                  <c:v>-2.0042865252135926</c:v>
                </c:pt>
                <c:pt idx="205">
                  <c:v>-1.9960044332908047</c:v>
                </c:pt>
                <c:pt idx="206">
                  <c:v>-1.9862972415227937</c:v>
                </c:pt>
                <c:pt idx="207">
                  <c:v>-1.9783310238182539</c:v>
                </c:pt>
                <c:pt idx="208">
                  <c:v>-1.9691085531599026</c:v>
                </c:pt>
                <c:pt idx="209">
                  <c:v>-1.9599543615067985</c:v>
                </c:pt>
                <c:pt idx="210">
                  <c:v>-1.9545546850699858</c:v>
                </c:pt>
                <c:pt idx="211">
                  <c:v>-1.9509443713651851</c:v>
                </c:pt>
                <c:pt idx="212">
                  <c:v>-1.9473730593516962</c:v>
                </c:pt>
                <c:pt idx="213">
                  <c:v>-1.9431418807515093</c:v>
                </c:pt>
                <c:pt idx="214">
                  <c:v>-1.9410814917092112</c:v>
                </c:pt>
                <c:pt idx="215">
                  <c:v>-1.9383993932148977</c:v>
                </c:pt>
                <c:pt idx="216">
                  <c:v>-1.9364163781737997</c:v>
                </c:pt>
                <c:pt idx="217">
                  <c:v>-1.9363527933750797</c:v>
                </c:pt>
                <c:pt idx="218">
                  <c:v>-1.9362398074616718</c:v>
                </c:pt>
                <c:pt idx="219">
                  <c:v>-1.9349250880398532</c:v>
                </c:pt>
                <c:pt idx="220">
                  <c:v>-1.9340020598480763</c:v>
                </c:pt>
                <c:pt idx="221">
                  <c:v>-1.9358757769433519</c:v>
                </c:pt>
                <c:pt idx="222">
                  <c:v>-1.9386906988029704</c:v>
                </c:pt>
                <c:pt idx="223">
                  <c:v>-1.9436012695473865</c:v>
                </c:pt>
                <c:pt idx="224">
                  <c:v>-1.9503990890920935</c:v>
                </c:pt>
                <c:pt idx="225">
                  <c:v>-1.9603040919539949</c:v>
                </c:pt>
                <c:pt idx="226">
                  <c:v>-1.9675021839357576</c:v>
                </c:pt>
                <c:pt idx="227">
                  <c:v>-1.9716473036103066</c:v>
                </c:pt>
                <c:pt idx="228">
                  <c:v>-1.9768222044715833</c:v>
                </c:pt>
                <c:pt idx="229">
                  <c:v>-1.9825847274968487</c:v>
                </c:pt>
                <c:pt idx="230">
                  <c:v>-1.9864828140271504</c:v>
                </c:pt>
                <c:pt idx="231">
                  <c:v>-1.9901904970417823</c:v>
                </c:pt>
                <c:pt idx="232">
                  <c:v>-1.9953751375511839</c:v>
                </c:pt>
                <c:pt idx="233">
                  <c:v>-2.0009748287323323</c:v>
                </c:pt>
                <c:pt idx="234">
                  <c:v>-2.0056664339250077</c:v>
                </c:pt>
                <c:pt idx="235">
                  <c:v>-2.0134233644436139</c:v>
                </c:pt>
                <c:pt idx="236">
                  <c:v>-2.0203928472903603</c:v>
                </c:pt>
                <c:pt idx="237">
                  <c:v>-2.0306550497019065</c:v>
                </c:pt>
                <c:pt idx="238">
                  <c:v>-2.0416316623607345</c:v>
                </c:pt>
                <c:pt idx="239">
                  <c:v>-2.052139590318939</c:v>
                </c:pt>
                <c:pt idx="240">
                  <c:v>-2.0616684962681124</c:v>
                </c:pt>
                <c:pt idx="241">
                  <c:v>-2.0714205326433874</c:v>
                </c:pt>
                <c:pt idx="242">
                  <c:v>-2.0796930581453803</c:v>
                </c:pt>
                <c:pt idx="243">
                  <c:v>-2.0863471063103969</c:v>
                </c:pt>
                <c:pt idx="244">
                  <c:v>-2.0936667013221228</c:v>
                </c:pt>
                <c:pt idx="245">
                  <c:v>-2.1007408942982169</c:v>
                </c:pt>
                <c:pt idx="246">
                  <c:v>-2.1079737937251122</c:v>
                </c:pt>
                <c:pt idx="247">
                  <c:v>-2.1145944471209517</c:v>
                </c:pt>
                <c:pt idx="248">
                  <c:v>-2.1198456838356585</c:v>
                </c:pt>
                <c:pt idx="249">
                  <c:v>-2.1249287419114307</c:v>
                </c:pt>
                <c:pt idx="250">
                  <c:v>-2.1296820315631155</c:v>
                </c:pt>
                <c:pt idx="251">
                  <c:v>-2.1367731790541322</c:v>
                </c:pt>
                <c:pt idx="252">
                  <c:v>-2.1459062213590752</c:v>
                </c:pt>
                <c:pt idx="253">
                  <c:v>-2.1566848880887206</c:v>
                </c:pt>
                <c:pt idx="254">
                  <c:v>-2.164175870619959</c:v>
                </c:pt>
                <c:pt idx="255">
                  <c:v>-2.1722361602395504</c:v>
                </c:pt>
                <c:pt idx="256">
                  <c:v>-2.1800242057500272</c:v>
                </c:pt>
                <c:pt idx="257">
                  <c:v>-2.1850711785403401</c:v>
                </c:pt>
                <c:pt idx="258">
                  <c:v>-2.1930965927584207</c:v>
                </c:pt>
                <c:pt idx="259">
                  <c:v>-2.2017672628734717</c:v>
                </c:pt>
                <c:pt idx="260">
                  <c:v>-2.2076536174088437</c:v>
                </c:pt>
                <c:pt idx="261">
                  <c:v>-2.2126758875959371</c:v>
                </c:pt>
                <c:pt idx="262">
                  <c:v>-2.2160978660125155</c:v>
                </c:pt>
                <c:pt idx="263">
                  <c:v>-2.2204123239445623</c:v>
                </c:pt>
                <c:pt idx="264">
                  <c:v>-2.22355558996964</c:v>
                </c:pt>
                <c:pt idx="265">
                  <c:v>-2.22686508572703</c:v>
                </c:pt>
                <c:pt idx="266">
                  <c:v>-2.2299707291545396</c:v>
                </c:pt>
                <c:pt idx="267">
                  <c:v>-2.2326714818982092</c:v>
                </c:pt>
                <c:pt idx="268">
                  <c:v>-2.232825299599722</c:v>
                </c:pt>
                <c:pt idx="269">
                  <c:v>-2.2327670012707368</c:v>
                </c:pt>
                <c:pt idx="270">
                  <c:v>-2.2346476132199986</c:v>
                </c:pt>
                <c:pt idx="271">
                  <c:v>-2.2351474619418785</c:v>
                </c:pt>
                <c:pt idx="272">
                  <c:v>-2.2341631963002491</c:v>
                </c:pt>
                <c:pt idx="273">
                  <c:v>-2.2338880148635178</c:v>
                </c:pt>
                <c:pt idx="274">
                  <c:v>-2.2325306276622334</c:v>
                </c:pt>
                <c:pt idx="275">
                  <c:v>-2.228767192753013</c:v>
                </c:pt>
                <c:pt idx="276">
                  <c:v>-2.2278496488838702</c:v>
                </c:pt>
                <c:pt idx="277">
                  <c:v>-2.2282034468085459</c:v>
                </c:pt>
                <c:pt idx="278">
                  <c:v>-2.2281376774415249</c:v>
                </c:pt>
                <c:pt idx="279">
                  <c:v>-2.226866255457705</c:v>
                </c:pt>
                <c:pt idx="280">
                  <c:v>-2.2254299567503364</c:v>
                </c:pt>
                <c:pt idx="281">
                  <c:v>-2.223689280782029</c:v>
                </c:pt>
                <c:pt idx="282">
                  <c:v>-2.2217996883527977</c:v>
                </c:pt>
                <c:pt idx="283">
                  <c:v>-2.2195303126729193</c:v>
                </c:pt>
                <c:pt idx="284">
                  <c:v>-2.2172069139488655</c:v>
                </c:pt>
                <c:pt idx="285">
                  <c:v>-2.2157834909836835</c:v>
                </c:pt>
                <c:pt idx="286">
                  <c:v>-2.2137469048440481</c:v>
                </c:pt>
                <c:pt idx="287">
                  <c:v>-2.2141092189004219</c:v>
                </c:pt>
                <c:pt idx="288">
                  <c:v>-2.2128534778492988</c:v>
                </c:pt>
                <c:pt idx="289">
                  <c:v>-2.2126375533564953</c:v>
                </c:pt>
                <c:pt idx="290">
                  <c:v>-2.2101718112647095</c:v>
                </c:pt>
                <c:pt idx="291">
                  <c:v>-2.2077700964810858</c:v>
                </c:pt>
                <c:pt idx="292">
                  <c:v>-2.2077197512414375</c:v>
                </c:pt>
                <c:pt idx="293">
                  <c:v>-2.2101728893600101</c:v>
                </c:pt>
                <c:pt idx="294">
                  <c:v>-2.2093973088046552</c:v>
                </c:pt>
                <c:pt idx="295">
                  <c:v>-2.2119479919784228</c:v>
                </c:pt>
                <c:pt idx="296">
                  <c:v>-2.2155047022329426</c:v>
                </c:pt>
                <c:pt idx="297">
                  <c:v>-2.2209810925039108</c:v>
                </c:pt>
                <c:pt idx="298">
                  <c:v>-2.2280162116564419</c:v>
                </c:pt>
                <c:pt idx="299">
                  <c:v>-2.2362764877419639</c:v>
                </c:pt>
                <c:pt idx="300">
                  <c:v>-2.2457500045267356</c:v>
                </c:pt>
                <c:pt idx="301">
                  <c:v>-2.2538268811374929</c:v>
                </c:pt>
                <c:pt idx="302">
                  <c:v>-2.2614854615813376</c:v>
                </c:pt>
                <c:pt idx="303">
                  <c:v>-2.2673300769876055</c:v>
                </c:pt>
                <c:pt idx="304">
                  <c:v>-2.2744540701643681</c:v>
                </c:pt>
                <c:pt idx="305">
                  <c:v>-2.2788550529662164</c:v>
                </c:pt>
                <c:pt idx="306">
                  <c:v>-2.2841805694480271</c:v>
                </c:pt>
                <c:pt idx="307">
                  <c:v>-2.2904680366915766</c:v>
                </c:pt>
                <c:pt idx="308">
                  <c:v>-2.2965375591400012</c:v>
                </c:pt>
                <c:pt idx="309">
                  <c:v>-2.3030877925523368</c:v>
                </c:pt>
                <c:pt idx="310">
                  <c:v>-2.3111562630116116</c:v>
                </c:pt>
                <c:pt idx="311">
                  <c:v>-2.3193739539878071</c:v>
                </c:pt>
                <c:pt idx="312">
                  <c:v>-2.3280386921076626</c:v>
                </c:pt>
                <c:pt idx="313">
                  <c:v>-2.3371852390080416</c:v>
                </c:pt>
                <c:pt idx="314">
                  <c:v>-2.3453917270583444</c:v>
                </c:pt>
                <c:pt idx="315">
                  <c:v>-2.3518384041467706</c:v>
                </c:pt>
                <c:pt idx="316">
                  <c:v>-2.3580244839252447</c:v>
                </c:pt>
                <c:pt idx="317">
                  <c:v>-2.3636837376101059</c:v>
                </c:pt>
                <c:pt idx="318">
                  <c:v>-2.373089445196638</c:v>
                </c:pt>
                <c:pt idx="319">
                  <c:v>-2.3826080903037337</c:v>
                </c:pt>
                <c:pt idx="320">
                  <c:v>-2.3881866220692114</c:v>
                </c:pt>
                <c:pt idx="321">
                  <c:v>-2.3939013995380698</c:v>
                </c:pt>
                <c:pt idx="322">
                  <c:v>-2.4004995762198229</c:v>
                </c:pt>
                <c:pt idx="323">
                  <c:v>-2.4049091354770731</c:v>
                </c:pt>
                <c:pt idx="324">
                  <c:v>-2.4106314171871688</c:v>
                </c:pt>
                <c:pt idx="325">
                  <c:v>-2.4175645877514418</c:v>
                </c:pt>
                <c:pt idx="326">
                  <c:v>-2.4230438439951243</c:v>
                </c:pt>
                <c:pt idx="327">
                  <c:v>-2.4283653197510855</c:v>
                </c:pt>
                <c:pt idx="328">
                  <c:v>-2.431920989558932</c:v>
                </c:pt>
                <c:pt idx="329">
                  <c:v>-2.4342028244923006</c:v>
                </c:pt>
                <c:pt idx="330">
                  <c:v>-2.438441310540775</c:v>
                </c:pt>
                <c:pt idx="331">
                  <c:v>-2.4431976265529212</c:v>
                </c:pt>
                <c:pt idx="332">
                  <c:v>-2.4474520790346745</c:v>
                </c:pt>
                <c:pt idx="333">
                  <c:v>-2.4536340658315954</c:v>
                </c:pt>
                <c:pt idx="334">
                  <c:v>-2.4593888937959347</c:v>
                </c:pt>
                <c:pt idx="335">
                  <c:v>-2.4635581858448061</c:v>
                </c:pt>
                <c:pt idx="336">
                  <c:v>-2.4676697314846412</c:v>
                </c:pt>
                <c:pt idx="337">
                  <c:v>-2.4685900794630671</c:v>
                </c:pt>
                <c:pt idx="338">
                  <c:v>-2.4698372139308682</c:v>
                </c:pt>
                <c:pt idx="339">
                  <c:v>-2.469613866128078</c:v>
                </c:pt>
                <c:pt idx="340">
                  <c:v>-2.4678870496861536</c:v>
                </c:pt>
                <c:pt idx="341">
                  <c:v>-2.4672386559246413</c:v>
                </c:pt>
                <c:pt idx="342">
                  <c:v>-2.4637672088994118</c:v>
                </c:pt>
                <c:pt idx="343">
                  <c:v>-2.4589689479528136</c:v>
                </c:pt>
                <c:pt idx="344">
                  <c:v>-2.4564795411836489</c:v>
                </c:pt>
                <c:pt idx="345">
                  <c:v>-2.4517640276330486</c:v>
                </c:pt>
                <c:pt idx="346">
                  <c:v>-2.4463201186596142</c:v>
                </c:pt>
                <c:pt idx="347">
                  <c:v>-2.4391424918505589</c:v>
                </c:pt>
                <c:pt idx="348">
                  <c:v>-2.4300349497928768</c:v>
                </c:pt>
                <c:pt idx="349">
                  <c:v>-2.4199119928336943</c:v>
                </c:pt>
                <c:pt idx="350">
                  <c:v>-2.4068052986118436</c:v>
                </c:pt>
                <c:pt idx="351">
                  <c:v>-2.392646928237482</c:v>
                </c:pt>
                <c:pt idx="352">
                  <c:v>-2.3755141601372252</c:v>
                </c:pt>
                <c:pt idx="353">
                  <c:v>-2.3612862136279009</c:v>
                </c:pt>
                <c:pt idx="354">
                  <c:v>-2.341653831415468</c:v>
                </c:pt>
                <c:pt idx="355">
                  <c:v>-2.3172250737204148</c:v>
                </c:pt>
                <c:pt idx="356">
                  <c:v>-2.2946488420150271</c:v>
                </c:pt>
                <c:pt idx="357">
                  <c:v>-2.26649655510503</c:v>
                </c:pt>
                <c:pt idx="358">
                  <c:v>-2.2359629855262373</c:v>
                </c:pt>
                <c:pt idx="359">
                  <c:v>-2.2041335970483082</c:v>
                </c:pt>
                <c:pt idx="360">
                  <c:v>-2.1652694248571054</c:v>
                </c:pt>
                <c:pt idx="361">
                  <c:v>-2.1267956956148466</c:v>
                </c:pt>
                <c:pt idx="362">
                  <c:v>-2.0851211634242666</c:v>
                </c:pt>
                <c:pt idx="363">
                  <c:v>-2.0499158101767367</c:v>
                </c:pt>
                <c:pt idx="364">
                  <c:v>-2.0186962541108815</c:v>
                </c:pt>
                <c:pt idx="365">
                  <c:v>-1.9897424645299173</c:v>
                </c:pt>
                <c:pt idx="366">
                  <c:v>-1.9551813148427866</c:v>
                </c:pt>
                <c:pt idx="367">
                  <c:v>-1.92157477433888</c:v>
                </c:pt>
                <c:pt idx="368">
                  <c:v>-1.8905290134043033</c:v>
                </c:pt>
                <c:pt idx="369">
                  <c:v>-1.8617687917658003</c:v>
                </c:pt>
                <c:pt idx="370">
                  <c:v>-1.8361702666455699</c:v>
                </c:pt>
                <c:pt idx="371">
                  <c:v>-1.8100514611895875</c:v>
                </c:pt>
                <c:pt idx="372">
                  <c:v>-1.787347072421571</c:v>
                </c:pt>
                <c:pt idx="373">
                  <c:v>-1.7638858057437903</c:v>
                </c:pt>
                <c:pt idx="374">
                  <c:v>-1.7416707414823236</c:v>
                </c:pt>
                <c:pt idx="375">
                  <c:v>-1.7200242400727657</c:v>
                </c:pt>
                <c:pt idx="376">
                  <c:v>-1.6921064421128358</c:v>
                </c:pt>
                <c:pt idx="377">
                  <c:v>-1.6662632931717887</c:v>
                </c:pt>
                <c:pt idx="378">
                  <c:v>-1.6446340804940365</c:v>
                </c:pt>
                <c:pt idx="379">
                  <c:v>-1.6238001805360383</c:v>
                </c:pt>
                <c:pt idx="380">
                  <c:v>-1.6001086205468806</c:v>
                </c:pt>
                <c:pt idx="381">
                  <c:v>-1.5769583687705926</c:v>
                </c:pt>
                <c:pt idx="382">
                  <c:v>-1.5539093468127207</c:v>
                </c:pt>
                <c:pt idx="383">
                  <c:v>-1.5268595994936596</c:v>
                </c:pt>
                <c:pt idx="384">
                  <c:v>-1.5000048632856897</c:v>
                </c:pt>
                <c:pt idx="385">
                  <c:v>-1.4742986088540058</c:v>
                </c:pt>
                <c:pt idx="386">
                  <c:v>-1.4510527727351874</c:v>
                </c:pt>
                <c:pt idx="387">
                  <c:v>-1.4308193685108077</c:v>
                </c:pt>
                <c:pt idx="388">
                  <c:v>-1.4119263441184651</c:v>
                </c:pt>
                <c:pt idx="389">
                  <c:v>-1.3925622946340759</c:v>
                </c:pt>
                <c:pt idx="390">
                  <c:v>-1.3759044339300417</c:v>
                </c:pt>
                <c:pt idx="391">
                  <c:v>-1.3591878435966109</c:v>
                </c:pt>
                <c:pt idx="392">
                  <c:v>-1.3415465738009564</c:v>
                </c:pt>
                <c:pt idx="393">
                  <c:v>-1.3258734283207199</c:v>
                </c:pt>
                <c:pt idx="394">
                  <c:v>-1.3081948760000384</c:v>
                </c:pt>
                <c:pt idx="395">
                  <c:v>-1.293426517865607</c:v>
                </c:pt>
                <c:pt idx="396">
                  <c:v>-1.2785115638687641</c:v>
                </c:pt>
                <c:pt idx="397">
                  <c:v>-1.2632581175734752</c:v>
                </c:pt>
                <c:pt idx="398">
                  <c:v>-1.2470656467728618</c:v>
                </c:pt>
                <c:pt idx="399">
                  <c:v>-1.2300577835105739</c:v>
                </c:pt>
                <c:pt idx="400">
                  <c:v>-1.2138708442985748</c:v>
                </c:pt>
                <c:pt idx="401">
                  <c:v>-1.2006750508515136</c:v>
                </c:pt>
                <c:pt idx="402">
                  <c:v>-1.1924411038949183</c:v>
                </c:pt>
                <c:pt idx="403">
                  <c:v>-1.1844819839447609</c:v>
                </c:pt>
                <c:pt idx="404">
                  <c:v>-1.1799871200683365</c:v>
                </c:pt>
                <c:pt idx="405">
                  <c:v>-1.1850710590407856</c:v>
                </c:pt>
                <c:pt idx="406">
                  <c:v>-1.1907529932284431</c:v>
                </c:pt>
                <c:pt idx="407">
                  <c:v>-1.2033402270072475</c:v>
                </c:pt>
                <c:pt idx="408">
                  <c:v>-1.2166964048653102</c:v>
                </c:pt>
                <c:pt idx="409">
                  <c:v>-1.2292075577524577</c:v>
                </c:pt>
                <c:pt idx="410">
                  <c:v>-1.2481411459509903</c:v>
                </c:pt>
                <c:pt idx="411">
                  <c:v>-1.2671798377819936</c:v>
                </c:pt>
                <c:pt idx="412">
                  <c:v>-1.2894020302211524</c:v>
                </c:pt>
                <c:pt idx="413">
                  <c:v>-1.304441453957643</c:v>
                </c:pt>
                <c:pt idx="414">
                  <c:v>-1.3154413071980906</c:v>
                </c:pt>
                <c:pt idx="415">
                  <c:v>-1.3272189550111764</c:v>
                </c:pt>
                <c:pt idx="416">
                  <c:v>-1.3455858058500982</c:v>
                </c:pt>
                <c:pt idx="417">
                  <c:v>-1.3640887958858172</c:v>
                </c:pt>
                <c:pt idx="418">
                  <c:v>-1.3798479236660179</c:v>
                </c:pt>
                <c:pt idx="419">
                  <c:v>-1.3944826696163188</c:v>
                </c:pt>
                <c:pt idx="420">
                  <c:v>-1.4113565148176934</c:v>
                </c:pt>
                <c:pt idx="421">
                  <c:v>-1.4297509088340081</c:v>
                </c:pt>
                <c:pt idx="422">
                  <c:v>-1.4459612740811587</c:v>
                </c:pt>
                <c:pt idx="423">
                  <c:v>-1.4665336208777142</c:v>
                </c:pt>
                <c:pt idx="424">
                  <c:v>-1.4868541516154903</c:v>
                </c:pt>
                <c:pt idx="425">
                  <c:v>-1.5032931324584433</c:v>
                </c:pt>
                <c:pt idx="426">
                  <c:v>-1.5260616113607921</c:v>
                </c:pt>
                <c:pt idx="427">
                  <c:v>-1.5478321400066342</c:v>
                </c:pt>
                <c:pt idx="428">
                  <c:v>-1.5667736770285594</c:v>
                </c:pt>
                <c:pt idx="429">
                  <c:v>-1.5860346075332874</c:v>
                </c:pt>
                <c:pt idx="430">
                  <c:v>-1.6076091492035514</c:v>
                </c:pt>
                <c:pt idx="431">
                  <c:v>-1.6285007355550696</c:v>
                </c:pt>
                <c:pt idx="432">
                  <c:v>-1.6477323785933935</c:v>
                </c:pt>
                <c:pt idx="433">
                  <c:v>-1.6695651983643944</c:v>
                </c:pt>
                <c:pt idx="434">
                  <c:v>-1.6913492789893743</c:v>
                </c:pt>
                <c:pt idx="435">
                  <c:v>-1.7135829572586008</c:v>
                </c:pt>
                <c:pt idx="436">
                  <c:v>-1.7324186960473826</c:v>
                </c:pt>
                <c:pt idx="437">
                  <c:v>-1.7489245978380692</c:v>
                </c:pt>
                <c:pt idx="438">
                  <c:v>-1.7645191975850958</c:v>
                </c:pt>
                <c:pt idx="439">
                  <c:v>-1.7817186805131564</c:v>
                </c:pt>
                <c:pt idx="440">
                  <c:v>-1.7970710119553286</c:v>
                </c:pt>
                <c:pt idx="441">
                  <c:v>-1.8126608621274829</c:v>
                </c:pt>
                <c:pt idx="442">
                  <c:v>-1.8304546295025221</c:v>
                </c:pt>
                <c:pt idx="443">
                  <c:v>-1.8471325143777697</c:v>
                </c:pt>
                <c:pt idx="444">
                  <c:v>-1.864495755564723</c:v>
                </c:pt>
                <c:pt idx="445">
                  <c:v>-1.8811740143166462</c:v>
                </c:pt>
                <c:pt idx="446">
                  <c:v>-1.8966787622807528</c:v>
                </c:pt>
                <c:pt idx="447">
                  <c:v>-1.9116735925597379</c:v>
                </c:pt>
                <c:pt idx="448">
                  <c:v>-1.928345653554228</c:v>
                </c:pt>
                <c:pt idx="449">
                  <c:v>-1.944642626021025</c:v>
                </c:pt>
                <c:pt idx="450">
                  <c:v>-1.9595817359109402</c:v>
                </c:pt>
                <c:pt idx="451">
                  <c:v>-1.9735731414527284</c:v>
                </c:pt>
                <c:pt idx="452">
                  <c:v>-1.9880518796719926</c:v>
                </c:pt>
                <c:pt idx="453">
                  <c:v>-2.0030007891435408</c:v>
                </c:pt>
                <c:pt idx="454">
                  <c:v>-2.0187669146109006</c:v>
                </c:pt>
                <c:pt idx="455">
                  <c:v>-2.0327282966393954</c:v>
                </c:pt>
                <c:pt idx="456">
                  <c:v>-2.0466401854067442</c:v>
                </c:pt>
                <c:pt idx="457">
                  <c:v>-2.057712900503109</c:v>
                </c:pt>
                <c:pt idx="458">
                  <c:v>-2.0698123719072981</c:v>
                </c:pt>
                <c:pt idx="459">
                  <c:v>-2.0834281085599735</c:v>
                </c:pt>
                <c:pt idx="460">
                  <c:v>-2.0965793400062909</c:v>
                </c:pt>
                <c:pt idx="461">
                  <c:v>-2.1103056129660227</c:v>
                </c:pt>
                <c:pt idx="462">
                  <c:v>-2.1259479991716677</c:v>
                </c:pt>
                <c:pt idx="463">
                  <c:v>-2.1437634215380155</c:v>
                </c:pt>
                <c:pt idx="464">
                  <c:v>-2.1637806510443656</c:v>
                </c:pt>
                <c:pt idx="465">
                  <c:v>-2.182377361026413</c:v>
                </c:pt>
                <c:pt idx="466">
                  <c:v>-2.1987265996019465</c:v>
                </c:pt>
                <c:pt idx="467">
                  <c:v>-2.2144880390507975</c:v>
                </c:pt>
                <c:pt idx="468">
                  <c:v>-2.2318923349693423</c:v>
                </c:pt>
                <c:pt idx="469">
                  <c:v>-2.2485173994500056</c:v>
                </c:pt>
                <c:pt idx="470">
                  <c:v>-2.2629304926273859</c:v>
                </c:pt>
                <c:pt idx="471">
                  <c:v>-2.2778735441158817</c:v>
                </c:pt>
                <c:pt idx="472">
                  <c:v>-2.2926944219479761</c:v>
                </c:pt>
                <c:pt idx="473">
                  <c:v>-2.3052117027293053</c:v>
                </c:pt>
                <c:pt idx="474">
                  <c:v>-2.3189410864382718</c:v>
                </c:pt>
                <c:pt idx="475">
                  <c:v>-2.3333610459742142</c:v>
                </c:pt>
                <c:pt idx="476">
                  <c:v>-2.3466974799153006</c:v>
                </c:pt>
                <c:pt idx="477">
                  <c:v>-2.3572927504358554</c:v>
                </c:pt>
                <c:pt idx="478">
                  <c:v>-2.3671915038626907</c:v>
                </c:pt>
                <c:pt idx="479">
                  <c:v>-2.3772037528340415</c:v>
                </c:pt>
                <c:pt idx="480">
                  <c:v>-2.3889161103632932</c:v>
                </c:pt>
                <c:pt idx="481">
                  <c:v>-2.4003325750853506</c:v>
                </c:pt>
                <c:pt idx="482">
                  <c:v>-2.4127062161876633</c:v>
                </c:pt>
                <c:pt idx="483">
                  <c:v>-2.4248762436025744</c:v>
                </c:pt>
                <c:pt idx="484">
                  <c:v>-2.4355892357285187</c:v>
                </c:pt>
                <c:pt idx="485">
                  <c:v>-2.4468985321954371</c:v>
                </c:pt>
                <c:pt idx="486">
                  <c:v>-2.4599397832111918</c:v>
                </c:pt>
                <c:pt idx="487">
                  <c:v>-2.4750411056591908</c:v>
                </c:pt>
                <c:pt idx="488">
                  <c:v>-2.4918382513535762</c:v>
                </c:pt>
                <c:pt idx="489">
                  <c:v>-2.5096868231338165</c:v>
                </c:pt>
                <c:pt idx="490">
                  <c:v>-2.5280806752966427</c:v>
                </c:pt>
                <c:pt idx="491">
                  <c:v>-2.5455016652099451</c:v>
                </c:pt>
                <c:pt idx="492">
                  <c:v>-2.5633511660901611</c:v>
                </c:pt>
                <c:pt idx="493">
                  <c:v>-2.5805403987007178</c:v>
                </c:pt>
                <c:pt idx="494">
                  <c:v>-2.5936211186324778</c:v>
                </c:pt>
                <c:pt idx="495">
                  <c:v>-2.6025445500724391</c:v>
                </c:pt>
                <c:pt idx="496">
                  <c:v>-2.6127432665390442</c:v>
                </c:pt>
                <c:pt idx="497">
                  <c:v>-2.6248880307536888</c:v>
                </c:pt>
                <c:pt idx="498">
                  <c:v>-2.6376594173950774</c:v>
                </c:pt>
                <c:pt idx="499">
                  <c:v>-2.6498724761609895</c:v>
                </c:pt>
                <c:pt idx="500">
                  <c:v>-2.6624723211658226</c:v>
                </c:pt>
                <c:pt idx="501">
                  <c:v>-2.6746467485070529</c:v>
                </c:pt>
                <c:pt idx="502">
                  <c:v>-2.6828816301691596</c:v>
                </c:pt>
                <c:pt idx="503">
                  <c:v>-2.6880632369972601</c:v>
                </c:pt>
                <c:pt idx="504">
                  <c:v>-2.6932234500783414</c:v>
                </c:pt>
                <c:pt idx="505">
                  <c:v>-2.7003425045901599</c:v>
                </c:pt>
                <c:pt idx="506">
                  <c:v>-2.7067045498590518</c:v>
                </c:pt>
                <c:pt idx="507">
                  <c:v>-2.7177731567977861</c:v>
                </c:pt>
                <c:pt idx="508">
                  <c:v>-2.7301643735159957</c:v>
                </c:pt>
                <c:pt idx="509">
                  <c:v>-2.7431415831723593</c:v>
                </c:pt>
                <c:pt idx="510">
                  <c:v>-2.7577173778035826</c:v>
                </c:pt>
                <c:pt idx="511">
                  <c:v>-2.7723561823625009</c:v>
                </c:pt>
                <c:pt idx="512">
                  <c:v>-2.7859870862433156</c:v>
                </c:pt>
                <c:pt idx="513">
                  <c:v>-2.7978489214102598</c:v>
                </c:pt>
                <c:pt idx="514">
                  <c:v>-2.8074086879156606</c:v>
                </c:pt>
                <c:pt idx="515">
                  <c:v>-2.8181488137113808</c:v>
                </c:pt>
                <c:pt idx="516">
                  <c:v>-2.8291433731633848</c:v>
                </c:pt>
                <c:pt idx="517">
                  <c:v>-2.8389120878887417</c:v>
                </c:pt>
                <c:pt idx="518">
                  <c:v>-2.8464653992354143</c:v>
                </c:pt>
                <c:pt idx="519">
                  <c:v>-2.8529806422480535</c:v>
                </c:pt>
                <c:pt idx="520">
                  <c:v>-2.8591814961451814</c:v>
                </c:pt>
                <c:pt idx="521">
                  <c:v>-2.8638068941589214</c:v>
                </c:pt>
                <c:pt idx="522">
                  <c:v>-2.8650585082413573</c:v>
                </c:pt>
                <c:pt idx="523">
                  <c:v>-2.8664210515004038</c:v>
                </c:pt>
                <c:pt idx="524">
                  <c:v>-2.8629850837795798</c:v>
                </c:pt>
                <c:pt idx="525">
                  <c:v>-2.8633351616322766</c:v>
                </c:pt>
                <c:pt idx="526">
                  <c:v>-2.8672645118188558</c:v>
                </c:pt>
                <c:pt idx="527">
                  <c:v>-2.8734206440714614</c:v>
                </c:pt>
                <c:pt idx="528">
                  <c:v>-2.8789947570038015</c:v>
                </c:pt>
                <c:pt idx="529">
                  <c:v>-2.885104523400829</c:v>
                </c:pt>
                <c:pt idx="530">
                  <c:v>-2.8895150457358678</c:v>
                </c:pt>
                <c:pt idx="531">
                  <c:v>-2.8933534907079572</c:v>
                </c:pt>
                <c:pt idx="532">
                  <c:v>-2.8991615328952101</c:v>
                </c:pt>
                <c:pt idx="533">
                  <c:v>-2.9078519735529351</c:v>
                </c:pt>
                <c:pt idx="534">
                  <c:v>-2.9194852749864344</c:v>
                </c:pt>
                <c:pt idx="535">
                  <c:v>-2.9318667949366666</c:v>
                </c:pt>
                <c:pt idx="536">
                  <c:v>-2.9431644620107447</c:v>
                </c:pt>
                <c:pt idx="537">
                  <c:v>-2.953013449469617</c:v>
                </c:pt>
                <c:pt idx="538">
                  <c:v>-2.9570081076997536</c:v>
                </c:pt>
                <c:pt idx="539">
                  <c:v>-2.9601204626862097</c:v>
                </c:pt>
                <c:pt idx="540">
                  <c:v>-2.9627679593741321</c:v>
                </c:pt>
                <c:pt idx="541">
                  <c:v>-2.9649816820495327</c:v>
                </c:pt>
                <c:pt idx="542">
                  <c:v>-2.9668196141152468</c:v>
                </c:pt>
                <c:pt idx="543">
                  <c:v>-2.9683642392761715</c:v>
                </c:pt>
                <c:pt idx="544">
                  <c:v>-2.9758589971952234</c:v>
                </c:pt>
                <c:pt idx="545">
                  <c:v>-2.9874444318124107</c:v>
                </c:pt>
                <c:pt idx="546">
                  <c:v>-2.9988447919670671</c:v>
                </c:pt>
                <c:pt idx="547">
                  <c:v>-3.0098571932151152</c:v>
                </c:pt>
                <c:pt idx="548">
                  <c:v>-3.0217727871668734</c:v>
                </c:pt>
                <c:pt idx="549">
                  <c:v>-3.0356706069366077</c:v>
                </c:pt>
                <c:pt idx="550">
                  <c:v>-3.0507541263862397</c:v>
                </c:pt>
                <c:pt idx="551">
                  <c:v>-3.0678696593576946</c:v>
                </c:pt>
                <c:pt idx="552">
                  <c:v>-3.0829994741595312</c:v>
                </c:pt>
                <c:pt idx="553">
                  <c:v>-3.1000431901120646</c:v>
                </c:pt>
                <c:pt idx="554">
                  <c:v>-3.1170677204466646</c:v>
                </c:pt>
                <c:pt idx="555">
                  <c:v>-3.1328981040447648</c:v>
                </c:pt>
                <c:pt idx="556">
                  <c:v>-3.1480931654692843</c:v>
                </c:pt>
                <c:pt idx="557">
                  <c:v>-3.1627240608623022</c:v>
                </c:pt>
                <c:pt idx="558">
                  <c:v>-3.1762942307027346</c:v>
                </c:pt>
                <c:pt idx="559">
                  <c:v>-3.1883029933044691</c:v>
                </c:pt>
                <c:pt idx="560">
                  <c:v>-3.1965363879206046</c:v>
                </c:pt>
                <c:pt idx="561">
                  <c:v>-3.1924081383060798</c:v>
                </c:pt>
                <c:pt idx="562">
                  <c:v>-3.186119167604287</c:v>
                </c:pt>
                <c:pt idx="563">
                  <c:v>-3.1780013836410483</c:v>
                </c:pt>
                <c:pt idx="564">
                  <c:v>-3.1668606880032759</c:v>
                </c:pt>
                <c:pt idx="565">
                  <c:v>-3.1482387233086429</c:v>
                </c:pt>
                <c:pt idx="566">
                  <c:v>-3.1340266595262989</c:v>
                </c:pt>
                <c:pt idx="567">
                  <c:v>-3.1237831894649775</c:v>
                </c:pt>
                <c:pt idx="568">
                  <c:v>-3.114400200405731</c:v>
                </c:pt>
                <c:pt idx="569">
                  <c:v>-3.1098192604956916</c:v>
                </c:pt>
                <c:pt idx="570">
                  <c:v>-3.1049444208606336</c:v>
                </c:pt>
                <c:pt idx="571">
                  <c:v>-3.0934161254398633</c:v>
                </c:pt>
                <c:pt idx="572">
                  <c:v>-3.0833023013052161</c:v>
                </c:pt>
                <c:pt idx="573">
                  <c:v>-3.0758093279069203</c:v>
                </c:pt>
                <c:pt idx="574">
                  <c:v>-3.0697027254923119</c:v>
                </c:pt>
                <c:pt idx="575">
                  <c:v>-3.0637069676524926</c:v>
                </c:pt>
                <c:pt idx="576">
                  <c:v>-3.0569738111024485</c:v>
                </c:pt>
                <c:pt idx="577">
                  <c:v>-3.0526076581351163</c:v>
                </c:pt>
                <c:pt idx="578">
                  <c:v>-3.0480513424656253</c:v>
                </c:pt>
                <c:pt idx="579">
                  <c:v>-3.0430739319650382</c:v>
                </c:pt>
                <c:pt idx="580">
                  <c:v>-3.0384780102615356</c:v>
                </c:pt>
                <c:pt idx="581">
                  <c:v>-3.0347566029005022</c:v>
                </c:pt>
                <c:pt idx="582">
                  <c:v>-3.0249250656370985</c:v>
                </c:pt>
                <c:pt idx="583">
                  <c:v>-3.0124721268390506</c:v>
                </c:pt>
                <c:pt idx="584">
                  <c:v>-3.0013839405505109</c:v>
                </c:pt>
                <c:pt idx="585">
                  <c:v>-2.9895917735133897</c:v>
                </c:pt>
                <c:pt idx="586">
                  <c:v>-2.9814980008287386</c:v>
                </c:pt>
                <c:pt idx="587">
                  <c:v>-2.9733044407131324</c:v>
                </c:pt>
                <c:pt idx="588">
                  <c:v>-2.9696211484612318</c:v>
                </c:pt>
                <c:pt idx="589">
                  <c:v>-2.9655022355868983</c:v>
                </c:pt>
                <c:pt idx="590">
                  <c:v>-2.9637262761480203</c:v>
                </c:pt>
                <c:pt idx="591">
                  <c:v>-2.9591625204697243</c:v>
                </c:pt>
                <c:pt idx="592">
                  <c:v>-2.955130341149756</c:v>
                </c:pt>
                <c:pt idx="593">
                  <c:v>-2.9547246678113068</c:v>
                </c:pt>
                <c:pt idx="594">
                  <c:v>-2.9527450177300114</c:v>
                </c:pt>
                <c:pt idx="595">
                  <c:v>-2.9491057619337626</c:v>
                </c:pt>
                <c:pt idx="596">
                  <c:v>-2.9448998276730549</c:v>
                </c:pt>
                <c:pt idx="597">
                  <c:v>-2.9399017146005431</c:v>
                </c:pt>
                <c:pt idx="598">
                  <c:v>-2.9336470189004138</c:v>
                </c:pt>
                <c:pt idx="599">
                  <c:v>-2.9304002784321579</c:v>
                </c:pt>
                <c:pt idx="600">
                  <c:v>-2.9279199364971205</c:v>
                </c:pt>
                <c:pt idx="601">
                  <c:v>-2.9222854830808043</c:v>
                </c:pt>
                <c:pt idx="602">
                  <c:v>-2.9199716222176191</c:v>
                </c:pt>
                <c:pt idx="603">
                  <c:v>-2.9176110987426052</c:v>
                </c:pt>
                <c:pt idx="604">
                  <c:v>-2.9154576020098117</c:v>
                </c:pt>
                <c:pt idx="605">
                  <c:v>-2.9096960623249255</c:v>
                </c:pt>
                <c:pt idx="606">
                  <c:v>-2.9040422934221088</c:v>
                </c:pt>
                <c:pt idx="607">
                  <c:v>-2.8971163115749206</c:v>
                </c:pt>
                <c:pt idx="608">
                  <c:v>-2.8903677572921254</c:v>
                </c:pt>
                <c:pt idx="609">
                  <c:v>-2.8854297578289998</c:v>
                </c:pt>
                <c:pt idx="610">
                  <c:v>-2.8836079422108871</c:v>
                </c:pt>
                <c:pt idx="611">
                  <c:v>-2.8924272907752648</c:v>
                </c:pt>
                <c:pt idx="612">
                  <c:v>-2.9030856180359961</c:v>
                </c:pt>
                <c:pt idx="613">
                  <c:v>-2.9158743904586357</c:v>
                </c:pt>
                <c:pt idx="614">
                  <c:v>-2.9312751736538973</c:v>
                </c:pt>
                <c:pt idx="615">
                  <c:v>-2.9544994349733225</c:v>
                </c:pt>
                <c:pt idx="616">
                  <c:v>-2.9742561685082296</c:v>
                </c:pt>
                <c:pt idx="617">
                  <c:v>-2.9910885691753499</c:v>
                </c:pt>
                <c:pt idx="618">
                  <c:v>-3.0074937493696541</c:v>
                </c:pt>
                <c:pt idx="619">
                  <c:v>-3.0187121059212609</c:v>
                </c:pt>
                <c:pt idx="620">
                  <c:v>-3.0316390068783998</c:v>
                </c:pt>
                <c:pt idx="621">
                  <c:v>-3.0522149088577519</c:v>
                </c:pt>
                <c:pt idx="622">
                  <c:v>-3.0744906464185311</c:v>
                </c:pt>
                <c:pt idx="623">
                  <c:v>-3.0943618767437648</c:v>
                </c:pt>
                <c:pt idx="624">
                  <c:v>-3.11454001753027</c:v>
                </c:pt>
                <c:pt idx="625">
                  <c:v>-3.1335705619821539</c:v>
                </c:pt>
                <c:pt idx="626">
                  <c:v>-3.150277402996406</c:v>
                </c:pt>
                <c:pt idx="627">
                  <c:v>-3.1635345263689474</c:v>
                </c:pt>
                <c:pt idx="628">
                  <c:v>-3.1788672456220168</c:v>
                </c:pt>
                <c:pt idx="629">
                  <c:v>-3.1953481210476635</c:v>
                </c:pt>
                <c:pt idx="630">
                  <c:v>-3.2112331112677235</c:v>
                </c:pt>
                <c:pt idx="631">
                  <c:v>-3.2278760429729205</c:v>
                </c:pt>
                <c:pt idx="632">
                  <c:v>-3.2456431489279192</c:v>
                </c:pt>
                <c:pt idx="633">
                  <c:v>-3.2615963019532002</c:v>
                </c:pt>
                <c:pt idx="634">
                  <c:v>-3.2729380686357636</c:v>
                </c:pt>
                <c:pt idx="635">
                  <c:v>-3.2847639856610789</c:v>
                </c:pt>
                <c:pt idx="636">
                  <c:v>-3.2917315725332674</c:v>
                </c:pt>
                <c:pt idx="637">
                  <c:v>-3.2986367911424423</c:v>
                </c:pt>
                <c:pt idx="638">
                  <c:v>-3.3068493067461953</c:v>
                </c:pt>
                <c:pt idx="639">
                  <c:v>-3.3160955092482713</c:v>
                </c:pt>
                <c:pt idx="640">
                  <c:v>-3.3246434275555514</c:v>
                </c:pt>
                <c:pt idx="641">
                  <c:v>-3.3381972973580183</c:v>
                </c:pt>
                <c:pt idx="642">
                  <c:v>-3.3505000903470914</c:v>
                </c:pt>
                <c:pt idx="643">
                  <c:v>-3.3582540084268806</c:v>
                </c:pt>
                <c:pt idx="644">
                  <c:v>-3.3653290818442918</c:v>
                </c:pt>
                <c:pt idx="645">
                  <c:v>-3.3705814632957045</c:v>
                </c:pt>
                <c:pt idx="646">
                  <c:v>-3.3732147652327718</c:v>
                </c:pt>
                <c:pt idx="647">
                  <c:v>-3.3745262129159057</c:v>
                </c:pt>
                <c:pt idx="648">
                  <c:v>-3.377559281360468</c:v>
                </c:pt>
                <c:pt idx="649">
                  <c:v>-3.3786010566567883</c:v>
                </c:pt>
                <c:pt idx="650">
                  <c:v>-3.3800367786802736</c:v>
                </c:pt>
                <c:pt idx="651">
                  <c:v>-3.3818341671642647</c:v>
                </c:pt>
                <c:pt idx="652">
                  <c:v>-3.3839206754766007</c:v>
                </c:pt>
                <c:pt idx="653">
                  <c:v>-3.3851580536913817</c:v>
                </c:pt>
                <c:pt idx="654">
                  <c:v>-3.3876248690108293</c:v>
                </c:pt>
                <c:pt idx="655">
                  <c:v>-3.3919111544979206</c:v>
                </c:pt>
                <c:pt idx="656">
                  <c:v>-3.3921099840321487</c:v>
                </c:pt>
                <c:pt idx="657">
                  <c:v>-3.3889807082571344</c:v>
                </c:pt>
                <c:pt idx="658">
                  <c:v>-3.3870301868916552</c:v>
                </c:pt>
                <c:pt idx="659">
                  <c:v>-3.384336400111585</c:v>
                </c:pt>
                <c:pt idx="660">
                  <c:v>-3.380339812876846</c:v>
                </c:pt>
                <c:pt idx="661">
                  <c:v>-3.377611553966815</c:v>
                </c:pt>
                <c:pt idx="662">
                  <c:v>-3.3719923357574322</c:v>
                </c:pt>
                <c:pt idx="663">
                  <c:v>-3.3677648482502964</c:v>
                </c:pt>
                <c:pt idx="664">
                  <c:v>-3.3614185644963412</c:v>
                </c:pt>
                <c:pt idx="665">
                  <c:v>-3.3520904717100266</c:v>
                </c:pt>
                <c:pt idx="666">
                  <c:v>-3.3404389965654069</c:v>
                </c:pt>
                <c:pt idx="667">
                  <c:v>-3.3267509275720069</c:v>
                </c:pt>
                <c:pt idx="668">
                  <c:v>-3.300796885552312</c:v>
                </c:pt>
                <c:pt idx="669">
                  <c:v>-3.2644970567262823</c:v>
                </c:pt>
                <c:pt idx="670">
                  <c:v>-3.2277390697340618</c:v>
                </c:pt>
                <c:pt idx="671">
                  <c:v>-3.1965011779922246</c:v>
                </c:pt>
                <c:pt idx="672">
                  <c:v>-3.1586049936441363</c:v>
                </c:pt>
                <c:pt idx="673">
                  <c:v>-3.1251000258608492</c:v>
                </c:pt>
                <c:pt idx="674">
                  <c:v>-3.0883711460228409</c:v>
                </c:pt>
                <c:pt idx="675">
                  <c:v>-3.0466598998764187</c:v>
                </c:pt>
                <c:pt idx="676">
                  <c:v>-3.0114058378410089</c:v>
                </c:pt>
                <c:pt idx="677">
                  <c:v>-2.9822240122672379</c:v>
                </c:pt>
                <c:pt idx="678">
                  <c:v>-2.9391307288971968</c:v>
                </c:pt>
                <c:pt idx="679">
                  <c:v>-2.8871819824191993</c:v>
                </c:pt>
                <c:pt idx="680">
                  <c:v>-2.8335647550508742</c:v>
                </c:pt>
                <c:pt idx="681">
                  <c:v>-2.7739290285452061</c:v>
                </c:pt>
                <c:pt idx="682">
                  <c:v>-2.7041491607746222</c:v>
                </c:pt>
                <c:pt idx="683">
                  <c:v>-2.6092827019166771</c:v>
                </c:pt>
                <c:pt idx="684">
                  <c:v>-2.5194990683701661</c:v>
                </c:pt>
                <c:pt idx="685">
                  <c:v>-2.434564601542216</c:v>
                </c:pt>
                <c:pt idx="686">
                  <c:v>-2.351956461400472</c:v>
                </c:pt>
                <c:pt idx="687">
                  <c:v>-2.2840524752804869</c:v>
                </c:pt>
                <c:pt idx="688">
                  <c:v>-2.2211021960151145</c:v>
                </c:pt>
                <c:pt idx="689">
                  <c:v>-2.1611405643333872</c:v>
                </c:pt>
                <c:pt idx="690">
                  <c:v>-2.1034178560400703</c:v>
                </c:pt>
                <c:pt idx="691">
                  <c:v>-2.0341900623899347</c:v>
                </c:pt>
                <c:pt idx="692">
                  <c:v>-1.9590025463980398</c:v>
                </c:pt>
                <c:pt idx="693">
                  <c:v>-1.8827862559952415</c:v>
                </c:pt>
                <c:pt idx="694">
                  <c:v>-1.811054158937718</c:v>
                </c:pt>
                <c:pt idx="695">
                  <c:v>-1.7417077011707238</c:v>
                </c:pt>
                <c:pt idx="696">
                  <c:v>-1.6775363985792038</c:v>
                </c:pt>
                <c:pt idx="697">
                  <c:v>-1.6117809123314362</c:v>
                </c:pt>
                <c:pt idx="698">
                  <c:v>-1.5425470982153595</c:v>
                </c:pt>
                <c:pt idx="699">
                  <c:v>-1.464743653617016</c:v>
                </c:pt>
                <c:pt idx="700">
                  <c:v>-1.3820039260695862</c:v>
                </c:pt>
                <c:pt idx="701">
                  <c:v>-1.3058820939214175</c:v>
                </c:pt>
                <c:pt idx="702">
                  <c:v>-1.2279228352174001</c:v>
                </c:pt>
                <c:pt idx="703">
                  <c:v>-1.1554775364880365</c:v>
                </c:pt>
                <c:pt idx="704">
                  <c:v>-1.082050842377656</c:v>
                </c:pt>
                <c:pt idx="705">
                  <c:v>-1.0097207714129792</c:v>
                </c:pt>
                <c:pt idx="706">
                  <c:v>-0.94523350012241991</c:v>
                </c:pt>
                <c:pt idx="707">
                  <c:v>-0.89149950826972946</c:v>
                </c:pt>
                <c:pt idx="708">
                  <c:v>-0.83552504835251273</c:v>
                </c:pt>
                <c:pt idx="709">
                  <c:v>-0.7784945465821812</c:v>
                </c:pt>
                <c:pt idx="710">
                  <c:v>-0.72347026566271821</c:v>
                </c:pt>
                <c:pt idx="711">
                  <c:v>-0.66631527796949297</c:v>
                </c:pt>
                <c:pt idx="712">
                  <c:v>-0.61406334491487846</c:v>
                </c:pt>
                <c:pt idx="713">
                  <c:v>-0.5607967456548022</c:v>
                </c:pt>
                <c:pt idx="714">
                  <c:v>-0.50863997666461569</c:v>
                </c:pt>
                <c:pt idx="715">
                  <c:v>-0.45928873687203131</c:v>
                </c:pt>
                <c:pt idx="716">
                  <c:v>-0.41058349840077291</c:v>
                </c:pt>
                <c:pt idx="717">
                  <c:v>-0.3649817051692657</c:v>
                </c:pt>
                <c:pt idx="718">
                  <c:v>-0.33286944358003656</c:v>
                </c:pt>
                <c:pt idx="719">
                  <c:v>-0.31659824334656184</c:v>
                </c:pt>
                <c:pt idx="720">
                  <c:v>-0.30073334316199085</c:v>
                </c:pt>
                <c:pt idx="721">
                  <c:v>-0.28128437357074931</c:v>
                </c:pt>
                <c:pt idx="722">
                  <c:v>-0.2699234048632787</c:v>
                </c:pt>
                <c:pt idx="723">
                  <c:v>-0.25492930477539927</c:v>
                </c:pt>
                <c:pt idx="724">
                  <c:v>-0.24779282561118179</c:v>
                </c:pt>
                <c:pt idx="725">
                  <c:v>-0.24515684907756302</c:v>
                </c:pt>
                <c:pt idx="726">
                  <c:v>-0.23096466457097392</c:v>
                </c:pt>
                <c:pt idx="727">
                  <c:v>-0.20728531702919079</c:v>
                </c:pt>
                <c:pt idx="728">
                  <c:v>-0.19109682589492027</c:v>
                </c:pt>
                <c:pt idx="729">
                  <c:v>-0.17752249561802061</c:v>
                </c:pt>
                <c:pt idx="730">
                  <c:v>-0.16360461822728223</c:v>
                </c:pt>
                <c:pt idx="731">
                  <c:v>-0.15794444123432086</c:v>
                </c:pt>
                <c:pt idx="732">
                  <c:v>-0.16401680430674478</c:v>
                </c:pt>
                <c:pt idx="733">
                  <c:v>-0.19745506429450072</c:v>
                </c:pt>
                <c:pt idx="734">
                  <c:v>-0.22929622612445472</c:v>
                </c:pt>
                <c:pt idx="735">
                  <c:v>-0.25292249971555431</c:v>
                </c:pt>
                <c:pt idx="736">
                  <c:v>-0.27815333920730317</c:v>
                </c:pt>
                <c:pt idx="737">
                  <c:v>-0.2909709359011543</c:v>
                </c:pt>
                <c:pt idx="738">
                  <c:v>-0.2897370056169476</c:v>
                </c:pt>
                <c:pt idx="739">
                  <c:v>-0.28034967098460012</c:v>
                </c:pt>
                <c:pt idx="740">
                  <c:v>-0.26535280156701835</c:v>
                </c:pt>
                <c:pt idx="741">
                  <c:v>-0.25914529036472744</c:v>
                </c:pt>
                <c:pt idx="742">
                  <c:v>-0.24940986431655143</c:v>
                </c:pt>
                <c:pt idx="743">
                  <c:v>-0.23355288161192347</c:v>
                </c:pt>
                <c:pt idx="744">
                  <c:v>-0.21211416166559827</c:v>
                </c:pt>
                <c:pt idx="745">
                  <c:v>-0.17858299389770008</c:v>
                </c:pt>
                <c:pt idx="746">
                  <c:v>-0.16059405949766981</c:v>
                </c:pt>
                <c:pt idx="747">
                  <c:v>-0.14952042521836581</c:v>
                </c:pt>
                <c:pt idx="748">
                  <c:v>-0.13618029667174508</c:v>
                </c:pt>
                <c:pt idx="749">
                  <c:v>-0.12870607444579471</c:v>
                </c:pt>
                <c:pt idx="750">
                  <c:v>-0.12642989426747675</c:v>
                </c:pt>
                <c:pt idx="751">
                  <c:v>-0.11075650670028736</c:v>
                </c:pt>
                <c:pt idx="752">
                  <c:v>-8.8595837068857777E-2</c:v>
                </c:pt>
                <c:pt idx="753">
                  <c:v>-5.9480559225160212E-2</c:v>
                </c:pt>
                <c:pt idx="754">
                  <c:v>-3.1244386612737221E-2</c:v>
                </c:pt>
                <c:pt idx="755">
                  <c:v>6.4436862813444275E-3</c:v>
                </c:pt>
                <c:pt idx="756">
                  <c:v>4.9785750250325937E-2</c:v>
                </c:pt>
                <c:pt idx="757">
                  <c:v>9.3834592010627632E-2</c:v>
                </c:pt>
                <c:pt idx="758">
                  <c:v>0.13860894758738085</c:v>
                </c:pt>
                <c:pt idx="759">
                  <c:v>0.17717505254376006</c:v>
                </c:pt>
                <c:pt idx="760">
                  <c:v>0.2195532008542882</c:v>
                </c:pt>
                <c:pt idx="761">
                  <c:v>0.26266399121427486</c:v>
                </c:pt>
                <c:pt idx="762">
                  <c:v>0.30721430863039528</c:v>
                </c:pt>
                <c:pt idx="763">
                  <c:v>0.34908015267243359</c:v>
                </c:pt>
                <c:pt idx="764">
                  <c:v>0.38465755875248014</c:v>
                </c:pt>
                <c:pt idx="765">
                  <c:v>0.41847771774699394</c:v>
                </c:pt>
                <c:pt idx="766">
                  <c:v>0.45710274091330555</c:v>
                </c:pt>
                <c:pt idx="767">
                  <c:v>0.49657645390104177</c:v>
                </c:pt>
                <c:pt idx="768">
                  <c:v>0.53704036097695484</c:v>
                </c:pt>
                <c:pt idx="769">
                  <c:v>0.58226747608570362</c:v>
                </c:pt>
                <c:pt idx="770">
                  <c:v>0.6324529680987796</c:v>
                </c:pt>
                <c:pt idx="771">
                  <c:v>0.68197569409605441</c:v>
                </c:pt>
                <c:pt idx="772">
                  <c:v>0.73191003161038548</c:v>
                </c:pt>
                <c:pt idx="773">
                  <c:v>0.78022372447762389</c:v>
                </c:pt>
                <c:pt idx="774">
                  <c:v>0.82905081993979823</c:v>
                </c:pt>
                <c:pt idx="775">
                  <c:v>0.87371418600944961</c:v>
                </c:pt>
                <c:pt idx="776">
                  <c:v>0.91242708601968014</c:v>
                </c:pt>
                <c:pt idx="777">
                  <c:v>0.94567438541850546</c:v>
                </c:pt>
                <c:pt idx="778">
                  <c:v>0.97597138070845157</c:v>
                </c:pt>
                <c:pt idx="779">
                  <c:v>1.004164548071133</c:v>
                </c:pt>
                <c:pt idx="780">
                  <c:v>1.0346912341148724</c:v>
                </c:pt>
                <c:pt idx="781">
                  <c:v>1.0674496555178605</c:v>
                </c:pt>
                <c:pt idx="782">
                  <c:v>1.1033021158142828</c:v>
                </c:pt>
                <c:pt idx="783">
                  <c:v>1.1404177792688623</c:v>
                </c:pt>
                <c:pt idx="784">
                  <c:v>1.1809194465277824</c:v>
                </c:pt>
                <c:pt idx="785">
                  <c:v>1.2159477389496083</c:v>
                </c:pt>
                <c:pt idx="786">
                  <c:v>1.2492432811722738</c:v>
                </c:pt>
                <c:pt idx="787">
                  <c:v>1.2849458970096557</c:v>
                </c:pt>
                <c:pt idx="788">
                  <c:v>1.3110967714729196</c:v>
                </c:pt>
                <c:pt idx="789">
                  <c:v>1.3344440796469228</c:v>
                </c:pt>
                <c:pt idx="790">
                  <c:v>1.3554045547473481</c:v>
                </c:pt>
                <c:pt idx="791">
                  <c:v>1.3771009688376645</c:v>
                </c:pt>
                <c:pt idx="792">
                  <c:v>1.3887302226094227</c:v>
                </c:pt>
                <c:pt idx="793">
                  <c:v>1.3967392724486494</c:v>
                </c:pt>
                <c:pt idx="794">
                  <c:v>1.4041567467252971</c:v>
                </c:pt>
                <c:pt idx="795">
                  <c:v>1.4084185029869667</c:v>
                </c:pt>
                <c:pt idx="796">
                  <c:v>1.440758462297222</c:v>
                </c:pt>
                <c:pt idx="797">
                  <c:v>1.4719209696294704</c:v>
                </c:pt>
                <c:pt idx="798">
                  <c:v>1.4893414127241951</c:v>
                </c:pt>
                <c:pt idx="799">
                  <c:v>1.5104064338136043</c:v>
                </c:pt>
                <c:pt idx="800">
                  <c:v>1.5306660540706907</c:v>
                </c:pt>
                <c:pt idx="801">
                  <c:v>1.5402635332430481</c:v>
                </c:pt>
                <c:pt idx="802">
                  <c:v>1.5407775053427901</c:v>
                </c:pt>
                <c:pt idx="803">
                  <c:v>1.5419765294567813</c:v>
                </c:pt>
                <c:pt idx="804">
                  <c:v>1.5393273837627997</c:v>
                </c:pt>
                <c:pt idx="805">
                  <c:v>1.5285947908922242</c:v>
                </c:pt>
                <c:pt idx="806">
                  <c:v>1.5219671043355762</c:v>
                </c:pt>
                <c:pt idx="807">
                  <c:v>1.5247409581540907</c:v>
                </c:pt>
                <c:pt idx="808">
                  <c:v>1.525243925407396</c:v>
                </c:pt>
                <c:pt idx="809">
                  <c:v>1.5317470797964488</c:v>
                </c:pt>
                <c:pt idx="810">
                  <c:v>1.5389640262881383</c:v>
                </c:pt>
                <c:pt idx="811">
                  <c:v>1.5400932847443758</c:v>
                </c:pt>
                <c:pt idx="812">
                  <c:v>1.5402735386996991</c:v>
                </c:pt>
                <c:pt idx="813">
                  <c:v>1.5400200350097495</c:v>
                </c:pt>
                <c:pt idx="814">
                  <c:v>1.546787711625615</c:v>
                </c:pt>
                <c:pt idx="815">
                  <c:v>1.5530259298793476</c:v>
                </c:pt>
                <c:pt idx="816">
                  <c:v>1.5547329513058294</c:v>
                </c:pt>
                <c:pt idx="817">
                  <c:v>1.5597854250830669</c:v>
                </c:pt>
                <c:pt idx="818">
                  <c:v>1.568582165745708</c:v>
                </c:pt>
                <c:pt idx="819">
                  <c:v>1.5783499918379524</c:v>
                </c:pt>
                <c:pt idx="820">
                  <c:v>1.5805301953630888</c:v>
                </c:pt>
                <c:pt idx="821">
                  <c:v>1.5851409399204754</c:v>
                </c:pt>
                <c:pt idx="822">
                  <c:v>1.596891717293446</c:v>
                </c:pt>
                <c:pt idx="823">
                  <c:v>1.6157399851773193</c:v>
                </c:pt>
                <c:pt idx="824">
                  <c:v>1.648829926976936</c:v>
                </c:pt>
                <c:pt idx="825">
                  <c:v>1.6921898484632325</c:v>
                </c:pt>
                <c:pt idx="826">
                  <c:v>1.7350841716684844</c:v>
                </c:pt>
                <c:pt idx="827">
                  <c:v>1.7776050120326323</c:v>
                </c:pt>
                <c:pt idx="828">
                  <c:v>1.8267195205983908</c:v>
                </c:pt>
                <c:pt idx="829">
                  <c:v>1.8797949218240035</c:v>
                </c:pt>
                <c:pt idx="830">
                  <c:v>1.9337049512815148</c:v>
                </c:pt>
                <c:pt idx="831">
                  <c:v>1.9778030771054618</c:v>
                </c:pt>
                <c:pt idx="832">
                  <c:v>2.0202598750462322</c:v>
                </c:pt>
                <c:pt idx="833">
                  <c:v>2.0681183684046007</c:v>
                </c:pt>
                <c:pt idx="834">
                  <c:v>2.1245106452301759</c:v>
                </c:pt>
                <c:pt idx="835">
                  <c:v>2.1945875562894686</c:v>
                </c:pt>
                <c:pt idx="836">
                  <c:v>2.2594950908199412</c:v>
                </c:pt>
                <c:pt idx="837">
                  <c:v>2.3294009253679597</c:v>
                </c:pt>
                <c:pt idx="838">
                  <c:v>2.3979626819149753</c:v>
                </c:pt>
                <c:pt idx="839">
                  <c:v>2.4639168645117038</c:v>
                </c:pt>
                <c:pt idx="840">
                  <c:v>2.5212256689176034</c:v>
                </c:pt>
                <c:pt idx="841">
                  <c:v>2.5710812086054773</c:v>
                </c:pt>
                <c:pt idx="842">
                  <c:v>2.6218444523388369</c:v>
                </c:pt>
                <c:pt idx="843">
                  <c:v>2.6660420995849949</c:v>
                </c:pt>
                <c:pt idx="844">
                  <c:v>2.7090110818406039</c:v>
                </c:pt>
                <c:pt idx="845">
                  <c:v>2.7456201698968865</c:v>
                </c:pt>
                <c:pt idx="846">
                  <c:v>2.7626852129828898</c:v>
                </c:pt>
                <c:pt idx="847">
                  <c:v>2.7785551962722717</c:v>
                </c:pt>
                <c:pt idx="848">
                  <c:v>2.8015673518892892</c:v>
                </c:pt>
                <c:pt idx="849">
                  <c:v>2.8176184712729473</c:v>
                </c:pt>
                <c:pt idx="850">
                  <c:v>2.83034226520267</c:v>
                </c:pt>
                <c:pt idx="851">
                  <c:v>2.8468952688283928</c:v>
                </c:pt>
                <c:pt idx="852">
                  <c:v>2.8675172007324408</c:v>
                </c:pt>
                <c:pt idx="853">
                  <c:v>2.8876106166395492</c:v>
                </c:pt>
                <c:pt idx="854">
                  <c:v>2.9167445449273974</c:v>
                </c:pt>
                <c:pt idx="855">
                  <c:v>2.9479442625040981</c:v>
                </c:pt>
                <c:pt idx="856">
                  <c:v>2.9705627416632456</c:v>
                </c:pt>
                <c:pt idx="857">
                  <c:v>2.9905817888684929</c:v>
                </c:pt>
                <c:pt idx="858">
                  <c:v>3.0096793241976796</c:v>
                </c:pt>
                <c:pt idx="859">
                  <c:v>3.0292644520265157</c:v>
                </c:pt>
                <c:pt idx="860">
                  <c:v>3.0462203542603934</c:v>
                </c:pt>
                <c:pt idx="861">
                  <c:v>3.0612530247741518</c:v>
                </c:pt>
                <c:pt idx="862">
                  <c:v>3.0822222891959683</c:v>
                </c:pt>
                <c:pt idx="863">
                  <c:v>3.1048651487964651</c:v>
                </c:pt>
                <c:pt idx="864">
                  <c:v>3.1246180016136691</c:v>
                </c:pt>
                <c:pt idx="865">
                  <c:v>3.1422031118853293</c:v>
                </c:pt>
                <c:pt idx="866">
                  <c:v>3.1588777116353328</c:v>
                </c:pt>
                <c:pt idx="867">
                  <c:v>3.1726973183657323</c:v>
                </c:pt>
                <c:pt idx="868">
                  <c:v>3.1797270228367136</c:v>
                </c:pt>
                <c:pt idx="869">
                  <c:v>3.1779456042941003</c:v>
                </c:pt>
                <c:pt idx="870">
                  <c:v>3.17769972445863</c:v>
                </c:pt>
                <c:pt idx="871">
                  <c:v>3.1801331868233418</c:v>
                </c:pt>
                <c:pt idx="872">
                  <c:v>3.1766459092653743</c:v>
                </c:pt>
                <c:pt idx="873">
                  <c:v>3.1689524899291484</c:v>
                </c:pt>
                <c:pt idx="874">
                  <c:v>3.1518262027963129</c:v>
                </c:pt>
                <c:pt idx="875">
                  <c:v>3.1314191568346383</c:v>
                </c:pt>
                <c:pt idx="876">
                  <c:v>3.1044774022185471</c:v>
                </c:pt>
                <c:pt idx="877">
                  <c:v>3.0850111117783268</c:v>
                </c:pt>
                <c:pt idx="878">
                  <c:v>3.0539962504924301</c:v>
                </c:pt>
                <c:pt idx="879">
                  <c:v>3.0145459226091855</c:v>
                </c:pt>
                <c:pt idx="880">
                  <c:v>2.9687680962571927</c:v>
                </c:pt>
                <c:pt idx="881">
                  <c:v>2.9366918193795275</c:v>
                </c:pt>
                <c:pt idx="882">
                  <c:v>2.9016696519555749</c:v>
                </c:pt>
                <c:pt idx="883">
                  <c:v>2.8597074421218598</c:v>
                </c:pt>
                <c:pt idx="884">
                  <c:v>2.8096454635845491</c:v>
                </c:pt>
                <c:pt idx="885">
                  <c:v>2.7481596269341138</c:v>
                </c:pt>
                <c:pt idx="886">
                  <c:v>2.6959665306241134</c:v>
                </c:pt>
                <c:pt idx="887">
                  <c:v>2.6356978634511243</c:v>
                </c:pt>
                <c:pt idx="888">
                  <c:v>2.5767385481892284</c:v>
                </c:pt>
                <c:pt idx="889">
                  <c:v>2.521287345434915</c:v>
                </c:pt>
                <c:pt idx="890">
                  <c:v>2.4766443774277893</c:v>
                </c:pt>
                <c:pt idx="891">
                  <c:v>2.4391577551006058</c:v>
                </c:pt>
                <c:pt idx="892">
                  <c:v>2.4002326037024462</c:v>
                </c:pt>
                <c:pt idx="893">
                  <c:v>2.3588130526604796</c:v>
                </c:pt>
                <c:pt idx="894">
                  <c:v>2.3269496261686964</c:v>
                </c:pt>
                <c:pt idx="895">
                  <c:v>2.294944793727538</c:v>
                </c:pt>
                <c:pt idx="896">
                  <c:v>2.2757576801288439</c:v>
                </c:pt>
                <c:pt idx="897">
                  <c:v>2.2620447070965959</c:v>
                </c:pt>
                <c:pt idx="898">
                  <c:v>2.2489309760084879</c:v>
                </c:pt>
                <c:pt idx="899">
                  <c:v>2.2385469968757699</c:v>
                </c:pt>
                <c:pt idx="900">
                  <c:v>2.2206406446542286</c:v>
                </c:pt>
                <c:pt idx="901">
                  <c:v>2.2083432894749735</c:v>
                </c:pt>
                <c:pt idx="902">
                  <c:v>2.1848864932734284</c:v>
                </c:pt>
                <c:pt idx="903">
                  <c:v>2.157846577520826</c:v>
                </c:pt>
                <c:pt idx="904">
                  <c:v>2.1380939618177179</c:v>
                </c:pt>
                <c:pt idx="905">
                  <c:v>2.1165380492027945</c:v>
                </c:pt>
                <c:pt idx="906">
                  <c:v>2.0989774098665488</c:v>
                </c:pt>
                <c:pt idx="907">
                  <c:v>2.0821538644780881</c:v>
                </c:pt>
                <c:pt idx="908">
                  <c:v>2.0734351738523937</c:v>
                </c:pt>
                <c:pt idx="909">
                  <c:v>2.0605240706169194</c:v>
                </c:pt>
                <c:pt idx="910">
                  <c:v>2.0518521028804444</c:v>
                </c:pt>
                <c:pt idx="911">
                  <c:v>2.0435357948257962</c:v>
                </c:pt>
                <c:pt idx="912">
                  <c:v>2.0329057514496314</c:v>
                </c:pt>
                <c:pt idx="913">
                  <c:v>2.0269567514751285</c:v>
                </c:pt>
                <c:pt idx="914">
                  <c:v>2.0194377497140827</c:v>
                </c:pt>
                <c:pt idx="915">
                  <c:v>2.0188629519961396</c:v>
                </c:pt>
                <c:pt idx="916">
                  <c:v>2.0171271591530684</c:v>
                </c:pt>
                <c:pt idx="917">
                  <c:v>2.0150024300439813</c:v>
                </c:pt>
                <c:pt idx="918">
                  <c:v>2.0193392902500715</c:v>
                </c:pt>
                <c:pt idx="919">
                  <c:v>2.0364522064819215</c:v>
                </c:pt>
                <c:pt idx="920">
                  <c:v>2.05888589915036</c:v>
                </c:pt>
                <c:pt idx="921">
                  <c:v>2.086686266047352</c:v>
                </c:pt>
                <c:pt idx="922">
                  <c:v>2.1107540999568219</c:v>
                </c:pt>
                <c:pt idx="923">
                  <c:v>2.1323010127891098</c:v>
                </c:pt>
                <c:pt idx="924">
                  <c:v>2.1473686396205496</c:v>
                </c:pt>
                <c:pt idx="925">
                  <c:v>2.1579553794253052</c:v>
                </c:pt>
                <c:pt idx="926">
                  <c:v>2.1728209528025251</c:v>
                </c:pt>
                <c:pt idx="927">
                  <c:v>2.179091369873527</c:v>
                </c:pt>
                <c:pt idx="928">
                  <c:v>2.1887266237453966</c:v>
                </c:pt>
                <c:pt idx="929">
                  <c:v>2.1983685365074281</c:v>
                </c:pt>
                <c:pt idx="930">
                  <c:v>2.209857433226122</c:v>
                </c:pt>
                <c:pt idx="931">
                  <c:v>2.2147218516470839</c:v>
                </c:pt>
                <c:pt idx="932">
                  <c:v>2.2185711431182962</c:v>
                </c:pt>
                <c:pt idx="933">
                  <c:v>2.2238928899818107</c:v>
                </c:pt>
                <c:pt idx="934">
                  <c:v>2.2254612844522814</c:v>
                </c:pt>
                <c:pt idx="935">
                  <c:v>2.2285862530016045</c:v>
                </c:pt>
                <c:pt idx="936">
                  <c:v>2.2297526727576051</c:v>
                </c:pt>
                <c:pt idx="937">
                  <c:v>2.2314664618478957</c:v>
                </c:pt>
                <c:pt idx="938">
                  <c:v>2.2359064944267892</c:v>
                </c:pt>
                <c:pt idx="939">
                  <c:v>2.2439685086224852</c:v>
                </c:pt>
                <c:pt idx="940">
                  <c:v>2.2482497953309291</c:v>
                </c:pt>
                <c:pt idx="941">
                  <c:v>2.2555296035287959</c:v>
                </c:pt>
                <c:pt idx="942">
                  <c:v>2.2666791043067924</c:v>
                </c:pt>
                <c:pt idx="943">
                  <c:v>2.2786451961950944</c:v>
                </c:pt>
                <c:pt idx="944">
                  <c:v>2.2824167141354645</c:v>
                </c:pt>
                <c:pt idx="945">
                  <c:v>2.2853170868655015</c:v>
                </c:pt>
                <c:pt idx="946">
                  <c:v>2.2855514834411097</c:v>
                </c:pt>
                <c:pt idx="947">
                  <c:v>2.2855534917828022</c:v>
                </c:pt>
                <c:pt idx="948">
                  <c:v>2.2875468071524776</c:v>
                </c:pt>
                <c:pt idx="949">
                  <c:v>2.2866475703165956</c:v>
                </c:pt>
                <c:pt idx="950">
                  <c:v>2.3018440011808874</c:v>
                </c:pt>
                <c:pt idx="951">
                  <c:v>2.3135578342960916</c:v>
                </c:pt>
                <c:pt idx="952">
                  <c:v>2.3323670456223877</c:v>
                </c:pt>
                <c:pt idx="953">
                  <c:v>2.3514142125610089</c:v>
                </c:pt>
                <c:pt idx="954">
                  <c:v>2.3600075243114649</c:v>
                </c:pt>
                <c:pt idx="955">
                  <c:v>2.3696258802360464</c:v>
                </c:pt>
                <c:pt idx="956">
                  <c:v>2.3808020745176157</c:v>
                </c:pt>
                <c:pt idx="957">
                  <c:v>2.3885216127232396</c:v>
                </c:pt>
                <c:pt idx="958">
                  <c:v>2.393708293953432</c:v>
                </c:pt>
                <c:pt idx="959">
                  <c:v>2.4160639162478863</c:v>
                </c:pt>
                <c:pt idx="960">
                  <c:v>2.4313752890673346</c:v>
                </c:pt>
                <c:pt idx="961">
                  <c:v>2.4563694422782745</c:v>
                </c:pt>
                <c:pt idx="962">
                  <c:v>2.4806134973569169</c:v>
                </c:pt>
                <c:pt idx="963">
                  <c:v>2.5074524638727489</c:v>
                </c:pt>
                <c:pt idx="964">
                  <c:v>2.5348396181672168</c:v>
                </c:pt>
                <c:pt idx="965">
                  <c:v>2.600415374698434</c:v>
                </c:pt>
                <c:pt idx="966">
                  <c:v>2.6682674390198606</c:v>
                </c:pt>
                <c:pt idx="967">
                  <c:v>2.7631018585348075</c:v>
                </c:pt>
                <c:pt idx="968">
                  <c:v>2.8690055566569779</c:v>
                </c:pt>
                <c:pt idx="969">
                  <c:v>2.9399600850530576</c:v>
                </c:pt>
                <c:pt idx="970">
                  <c:v>3.0110041457674201</c:v>
                </c:pt>
                <c:pt idx="971">
                  <c:v>3.0789777395828835</c:v>
                </c:pt>
                <c:pt idx="972">
                  <c:v>3.1549106266778129</c:v>
                </c:pt>
                <c:pt idx="973">
                  <c:v>3.2302325873393123</c:v>
                </c:pt>
                <c:pt idx="974">
                  <c:v>3.3173074358973969</c:v>
                </c:pt>
                <c:pt idx="975">
                  <c:v>3.4426553853101471</c:v>
                </c:pt>
                <c:pt idx="976">
                  <c:v>3.5741781382788544</c:v>
                </c:pt>
                <c:pt idx="977">
                  <c:v>3.7072865842340339</c:v>
                </c:pt>
                <c:pt idx="978">
                  <c:v>3.8514070963116587</c:v>
                </c:pt>
                <c:pt idx="979">
                  <c:v>4.0008716800480091</c:v>
                </c:pt>
                <c:pt idx="980">
                  <c:v>4.1951929985050072</c:v>
                </c:pt>
                <c:pt idx="981">
                  <c:v>4.3981389942049791</c:v>
                </c:pt>
                <c:pt idx="982">
                  <c:v>4.6387336228158356</c:v>
                </c:pt>
                <c:pt idx="983">
                  <c:v>4.8639611976718182</c:v>
                </c:pt>
                <c:pt idx="984">
                  <c:v>5.1318056455504415</c:v>
                </c:pt>
                <c:pt idx="985">
                  <c:v>5.3683577183340967</c:v>
                </c:pt>
                <c:pt idx="986">
                  <c:v>5.5657579314931898</c:v>
                </c:pt>
                <c:pt idx="987">
                  <c:v>5.795978558798101</c:v>
                </c:pt>
                <c:pt idx="988">
                  <c:v>6.0564950388138916</c:v>
                </c:pt>
                <c:pt idx="989">
                  <c:v>6.3142395198525056</c:v>
                </c:pt>
                <c:pt idx="990">
                  <c:v>6.5421498574227863</c:v>
                </c:pt>
                <c:pt idx="991">
                  <c:v>6.7713578062469812</c:v>
                </c:pt>
                <c:pt idx="992">
                  <c:v>7.0300343245784847</c:v>
                </c:pt>
                <c:pt idx="993">
                  <c:v>7.3217022140656187</c:v>
                </c:pt>
                <c:pt idx="994">
                  <c:v>7.642960347062524</c:v>
                </c:pt>
                <c:pt idx="995">
                  <c:v>7.9739782674366548</c:v>
                </c:pt>
                <c:pt idx="996">
                  <c:v>8.2762442758235686</c:v>
                </c:pt>
                <c:pt idx="997">
                  <c:v>8.5628047950414352</c:v>
                </c:pt>
                <c:pt idx="998">
                  <c:v>8.8409532630392427</c:v>
                </c:pt>
                <c:pt idx="999">
                  <c:v>9.1173443797973039</c:v>
                </c:pt>
                <c:pt idx="1000">
                  <c:v>9.3677655842098471</c:v>
                </c:pt>
                <c:pt idx="1001">
                  <c:v>9.5891069346850326</c:v>
                </c:pt>
                <c:pt idx="1002">
                  <c:v>9.8075580059801517</c:v>
                </c:pt>
                <c:pt idx="1003">
                  <c:v>10.047191461078725</c:v>
                </c:pt>
                <c:pt idx="1004">
                  <c:v>10.277366062341219</c:v>
                </c:pt>
                <c:pt idx="1005">
                  <c:v>10.499383122033901</c:v>
                </c:pt>
                <c:pt idx="1006">
                  <c:v>10.728262475093143</c:v>
                </c:pt>
                <c:pt idx="1007">
                  <c:v>10.980374175551008</c:v>
                </c:pt>
                <c:pt idx="1008">
                  <c:v>11.23772811968354</c:v>
                </c:pt>
                <c:pt idx="1009">
                  <c:v>11.482425786387399</c:v>
                </c:pt>
                <c:pt idx="1010">
                  <c:v>11.733095215077645</c:v>
                </c:pt>
                <c:pt idx="1011">
                  <c:v>11.978252437389056</c:v>
                </c:pt>
                <c:pt idx="1012">
                  <c:v>12.221073832701569</c:v>
                </c:pt>
                <c:pt idx="1013">
                  <c:v>12.478028874541039</c:v>
                </c:pt>
                <c:pt idx="1014">
                  <c:v>12.715140646591154</c:v>
                </c:pt>
                <c:pt idx="1015">
                  <c:v>12.91307200965781</c:v>
                </c:pt>
                <c:pt idx="1016">
                  <c:v>13.103746278043191</c:v>
                </c:pt>
                <c:pt idx="1017">
                  <c:v>13.254841101392467</c:v>
                </c:pt>
                <c:pt idx="1018">
                  <c:v>13.382893052745892</c:v>
                </c:pt>
                <c:pt idx="1019">
                  <c:v>13.537441598199161</c:v>
                </c:pt>
                <c:pt idx="1020">
                  <c:v>13.704390469942163</c:v>
                </c:pt>
                <c:pt idx="1021">
                  <c:v>13.868086606577958</c:v>
                </c:pt>
                <c:pt idx="1022">
                  <c:v>14.020996422197594</c:v>
                </c:pt>
                <c:pt idx="1023">
                  <c:v>14.188324172935999</c:v>
                </c:pt>
                <c:pt idx="1024">
                  <c:v>14.344634054413456</c:v>
                </c:pt>
                <c:pt idx="1025">
                  <c:v>14.451083460675445</c:v>
                </c:pt>
                <c:pt idx="1026">
                  <c:v>14.550993362274799</c:v>
                </c:pt>
                <c:pt idx="1027">
                  <c:v>14.626266010818448</c:v>
                </c:pt>
                <c:pt idx="1028">
                  <c:v>14.70682656475122</c:v>
                </c:pt>
                <c:pt idx="1029">
                  <c:v>14.79261758454674</c:v>
                </c:pt>
                <c:pt idx="1030">
                  <c:v>14.837524144558326</c:v>
                </c:pt>
                <c:pt idx="1031">
                  <c:v>14.849483486514186</c:v>
                </c:pt>
                <c:pt idx="1032">
                  <c:v>14.828093879285534</c:v>
                </c:pt>
                <c:pt idx="1033">
                  <c:v>14.836493438116815</c:v>
                </c:pt>
                <c:pt idx="1034">
                  <c:v>14.802811836847575</c:v>
                </c:pt>
                <c:pt idx="1035">
                  <c:v>14.794359605055021</c:v>
                </c:pt>
                <c:pt idx="1036">
                  <c:v>14.822780214669963</c:v>
                </c:pt>
                <c:pt idx="1037">
                  <c:v>14.816660513756469</c:v>
                </c:pt>
                <c:pt idx="1038">
                  <c:v>14.780457729490655</c:v>
                </c:pt>
                <c:pt idx="1039">
                  <c:v>14.741093302682911</c:v>
                </c:pt>
                <c:pt idx="1040">
                  <c:v>14.71441230678405</c:v>
                </c:pt>
                <c:pt idx="1041">
                  <c:v>14.686679900630795</c:v>
                </c:pt>
                <c:pt idx="1042">
                  <c:v>14.628421221860226</c:v>
                </c:pt>
                <c:pt idx="1043">
                  <c:v>14.538747256341358</c:v>
                </c:pt>
                <c:pt idx="1044">
                  <c:v>14.43458446334551</c:v>
                </c:pt>
                <c:pt idx="1045">
                  <c:v>14.312698859244842</c:v>
                </c:pt>
                <c:pt idx="1046">
                  <c:v>14.209275755405054</c:v>
                </c:pt>
                <c:pt idx="1047">
                  <c:v>14.119521841090108</c:v>
                </c:pt>
                <c:pt idx="1048">
                  <c:v>14.039785363093088</c:v>
                </c:pt>
                <c:pt idx="1049">
                  <c:v>13.955321978656873</c:v>
                </c:pt>
                <c:pt idx="1050">
                  <c:v>13.897323933505902</c:v>
                </c:pt>
                <c:pt idx="1051">
                  <c:v>13.860716590194903</c:v>
                </c:pt>
                <c:pt idx="1052">
                  <c:v>13.83254899235753</c:v>
                </c:pt>
                <c:pt idx="1053">
                  <c:v>13.788323588763491</c:v>
                </c:pt>
                <c:pt idx="1054">
                  <c:v>13.741546435930406</c:v>
                </c:pt>
                <c:pt idx="1055">
                  <c:v>13.698510255139158</c:v>
                </c:pt>
                <c:pt idx="1056">
                  <c:v>13.664849575727569</c:v>
                </c:pt>
                <c:pt idx="1057">
                  <c:v>13.610902685293832</c:v>
                </c:pt>
                <c:pt idx="1058">
                  <c:v>13.543509752958169</c:v>
                </c:pt>
                <c:pt idx="1059">
                  <c:v>13.481391553710585</c:v>
                </c:pt>
                <c:pt idx="1060">
                  <c:v>13.411021252182746</c:v>
                </c:pt>
                <c:pt idx="1061">
                  <c:v>13.336985433211348</c:v>
                </c:pt>
                <c:pt idx="1062">
                  <c:v>13.254320604452623</c:v>
                </c:pt>
                <c:pt idx="1063">
                  <c:v>13.150589655957752</c:v>
                </c:pt>
                <c:pt idx="1064">
                  <c:v>13.071929184087917</c:v>
                </c:pt>
                <c:pt idx="1065">
                  <c:v>12.999139359982719</c:v>
                </c:pt>
                <c:pt idx="1066">
                  <c:v>12.923601163234903</c:v>
                </c:pt>
                <c:pt idx="1067">
                  <c:v>12.854931380073189</c:v>
                </c:pt>
                <c:pt idx="1068">
                  <c:v>12.787936557202697</c:v>
                </c:pt>
                <c:pt idx="1069">
                  <c:v>12.71646422661475</c:v>
                </c:pt>
                <c:pt idx="1070">
                  <c:v>12.626692967869946</c:v>
                </c:pt>
                <c:pt idx="1071">
                  <c:v>12.54123467543741</c:v>
                </c:pt>
                <c:pt idx="1072">
                  <c:v>12.463767154746392</c:v>
                </c:pt>
                <c:pt idx="1073">
                  <c:v>12.376674807018709</c:v>
                </c:pt>
                <c:pt idx="1074">
                  <c:v>12.291391072053012</c:v>
                </c:pt>
                <c:pt idx="1075">
                  <c:v>12.220119356395303</c:v>
                </c:pt>
                <c:pt idx="1076">
                  <c:v>12.168125184569597</c:v>
                </c:pt>
                <c:pt idx="1077">
                  <c:v>12.139627186960087</c:v>
                </c:pt>
                <c:pt idx="1078">
                  <c:v>12.086900459796173</c:v>
                </c:pt>
                <c:pt idx="1079">
                  <c:v>12.031874969766005</c:v>
                </c:pt>
                <c:pt idx="1080">
                  <c:v>11.975111858069559</c:v>
                </c:pt>
                <c:pt idx="1081">
                  <c:v>11.940301205707621</c:v>
                </c:pt>
                <c:pt idx="1082">
                  <c:v>11.894122655589424</c:v>
                </c:pt>
                <c:pt idx="1083">
                  <c:v>11.826942238146142</c:v>
                </c:pt>
                <c:pt idx="1084">
                  <c:v>11.766218712492275</c:v>
                </c:pt>
                <c:pt idx="1085">
                  <c:v>11.723263155597831</c:v>
                </c:pt>
                <c:pt idx="1086">
                  <c:v>11.68363725260785</c:v>
                </c:pt>
                <c:pt idx="1087">
                  <c:v>11.638661550939005</c:v>
                </c:pt>
                <c:pt idx="1088">
                  <c:v>11.595375538621257</c:v>
                </c:pt>
                <c:pt idx="1089">
                  <c:v>11.553206058946298</c:v>
                </c:pt>
                <c:pt idx="1090">
                  <c:v>11.527534435861044</c:v>
                </c:pt>
                <c:pt idx="1091">
                  <c:v>11.488482885667841</c:v>
                </c:pt>
                <c:pt idx="1092">
                  <c:v>11.441886807348128</c:v>
                </c:pt>
                <c:pt idx="1093">
                  <c:v>11.396899448139671</c:v>
                </c:pt>
                <c:pt idx="1094">
                  <c:v>11.336118278256421</c:v>
                </c:pt>
                <c:pt idx="1095">
                  <c:v>11.277214695641835</c:v>
                </c:pt>
                <c:pt idx="1096">
                  <c:v>11.224694912163391</c:v>
                </c:pt>
                <c:pt idx="1097">
                  <c:v>11.174347129944103</c:v>
                </c:pt>
                <c:pt idx="1098">
                  <c:v>11.130413488371486</c:v>
                </c:pt>
                <c:pt idx="1099">
                  <c:v>11.088830186431814</c:v>
                </c:pt>
                <c:pt idx="1100">
                  <c:v>11.038940066514598</c:v>
                </c:pt>
                <c:pt idx="1101">
                  <c:v>10.987355082901093</c:v>
                </c:pt>
                <c:pt idx="1102">
                  <c:v>10.931497195996469</c:v>
                </c:pt>
                <c:pt idx="1103">
                  <c:v>10.86818202097454</c:v>
                </c:pt>
                <c:pt idx="1104">
                  <c:v>10.817347895233665</c:v>
                </c:pt>
                <c:pt idx="1105">
                  <c:v>10.77709785352449</c:v>
                </c:pt>
                <c:pt idx="1106">
                  <c:v>10.716000111336609</c:v>
                </c:pt>
                <c:pt idx="1107">
                  <c:v>10.653559129990679</c:v>
                </c:pt>
                <c:pt idx="1108">
                  <c:v>10.590448873332278</c:v>
                </c:pt>
                <c:pt idx="1109">
                  <c:v>10.515540398097801</c:v>
                </c:pt>
                <c:pt idx="1110">
                  <c:v>10.441493291105045</c:v>
                </c:pt>
                <c:pt idx="1111">
                  <c:v>10.36830344222715</c:v>
                </c:pt>
                <c:pt idx="1112">
                  <c:v>10.302212058010168</c:v>
                </c:pt>
                <c:pt idx="1113">
                  <c:v>10.22593189337821</c:v>
                </c:pt>
                <c:pt idx="1114">
                  <c:v>10.145946301072504</c:v>
                </c:pt>
                <c:pt idx="1115">
                  <c:v>10.059538021989765</c:v>
                </c:pt>
                <c:pt idx="1116">
                  <c:v>9.9807751568937402</c:v>
                </c:pt>
                <c:pt idx="1117">
                  <c:v>9.9057206185557494</c:v>
                </c:pt>
                <c:pt idx="1118">
                  <c:v>9.8307622538832522</c:v>
                </c:pt>
                <c:pt idx="1119">
                  <c:v>9.7563184957948721</c:v>
                </c:pt>
                <c:pt idx="1120">
                  <c:v>9.6940097092136757</c:v>
                </c:pt>
                <c:pt idx="1121">
                  <c:v>9.6256195265200741</c:v>
                </c:pt>
                <c:pt idx="1122">
                  <c:v>9.5539825390054549</c:v>
                </c:pt>
                <c:pt idx="1123">
                  <c:v>9.4772945037530292</c:v>
                </c:pt>
                <c:pt idx="1124">
                  <c:v>9.4046092555566343</c:v>
                </c:pt>
                <c:pt idx="1125">
                  <c:v>9.3320176807245918</c:v>
                </c:pt>
                <c:pt idx="1126">
                  <c:v>9.2433956472056202</c:v>
                </c:pt>
                <c:pt idx="1127">
                  <c:v>9.1519088453829269</c:v>
                </c:pt>
                <c:pt idx="1128">
                  <c:v>9.0651982527740085</c:v>
                </c:pt>
                <c:pt idx="1129">
                  <c:v>8.9700881923033471</c:v>
                </c:pt>
                <c:pt idx="1130">
                  <c:v>8.8678419185321751</c:v>
                </c:pt>
                <c:pt idx="1131">
                  <c:v>8.768993301314751</c:v>
                </c:pt>
                <c:pt idx="1132">
                  <c:v>8.67481282228872</c:v>
                </c:pt>
                <c:pt idx="1133">
                  <c:v>8.5829004312912449</c:v>
                </c:pt>
                <c:pt idx="1134">
                  <c:v>8.4813330392820436</c:v>
                </c:pt>
                <c:pt idx="1135">
                  <c:v>8.3678788077121045</c:v>
                </c:pt>
                <c:pt idx="1136">
                  <c:v>8.2572316527665048</c:v>
                </c:pt>
                <c:pt idx="1137">
                  <c:v>8.1608985663528024</c:v>
                </c:pt>
                <c:pt idx="1138">
                  <c:v>8.0599825433930334</c:v>
                </c:pt>
                <c:pt idx="1139">
                  <c:v>7.9570402257801671</c:v>
                </c:pt>
                <c:pt idx="1140">
                  <c:v>7.8500216867438466</c:v>
                </c:pt>
                <c:pt idx="1141">
                  <c:v>7.7448610091561481</c:v>
                </c:pt>
                <c:pt idx="1142">
                  <c:v>7.6412355469606918</c:v>
                </c:pt>
                <c:pt idx="1143">
                  <c:v>7.542903931479243</c:v>
                </c:pt>
                <c:pt idx="1144">
                  <c:v>7.4443748020243445</c:v>
                </c:pt>
                <c:pt idx="1145">
                  <c:v>7.3523479948134138</c:v>
                </c:pt>
                <c:pt idx="1146">
                  <c:v>7.2620623244831002</c:v>
                </c:pt>
                <c:pt idx="1147">
                  <c:v>7.1713253988416419</c:v>
                </c:pt>
                <c:pt idx="1148">
                  <c:v>7.0721922556214345</c:v>
                </c:pt>
                <c:pt idx="1149">
                  <c:v>6.9791718742115707</c:v>
                </c:pt>
                <c:pt idx="1150">
                  <c:v>6.8932832525941459</c:v>
                </c:pt>
                <c:pt idx="1151">
                  <c:v>6.8142409338551717</c:v>
                </c:pt>
                <c:pt idx="1152">
                  <c:v>6.7370441914731591</c:v>
                </c:pt>
                <c:pt idx="1153">
                  <c:v>6.6607886746987814</c:v>
                </c:pt>
                <c:pt idx="1154">
                  <c:v>6.5809906882282236</c:v>
                </c:pt>
                <c:pt idx="1155">
                  <c:v>6.5016892335505929</c:v>
                </c:pt>
                <c:pt idx="1156">
                  <c:v>6.4224673950696163</c:v>
                </c:pt>
                <c:pt idx="1157">
                  <c:v>6.3404315297404299</c:v>
                </c:pt>
                <c:pt idx="1158">
                  <c:v>6.2582679499458127</c:v>
                </c:pt>
                <c:pt idx="1159">
                  <c:v>6.177823060175939</c:v>
                </c:pt>
                <c:pt idx="1160">
                  <c:v>6.1062331844401969</c:v>
                </c:pt>
                <c:pt idx="1161">
                  <c:v>6.0420828832001447</c:v>
                </c:pt>
                <c:pt idx="1162">
                  <c:v>5.9828751787179852</c:v>
                </c:pt>
                <c:pt idx="1163">
                  <c:v>5.9333367355155859</c:v>
                </c:pt>
                <c:pt idx="1164">
                  <c:v>5.8798643980811258</c:v>
                </c:pt>
                <c:pt idx="1165">
                  <c:v>5.8328724947246142</c:v>
                </c:pt>
                <c:pt idx="1166">
                  <c:v>5.7893659729853457</c:v>
                </c:pt>
                <c:pt idx="1167">
                  <c:v>5.7441967336142588</c:v>
                </c:pt>
                <c:pt idx="1168">
                  <c:v>5.7007031883167976</c:v>
                </c:pt>
                <c:pt idx="1169">
                  <c:v>5.6590685566798697</c:v>
                </c:pt>
                <c:pt idx="1170">
                  <c:v>5.603738618642236</c:v>
                </c:pt>
                <c:pt idx="1171">
                  <c:v>5.546749504784084</c:v>
                </c:pt>
                <c:pt idx="1172">
                  <c:v>5.4886385666205486</c:v>
                </c:pt>
                <c:pt idx="1173">
                  <c:v>5.4357938522829601</c:v>
                </c:pt>
                <c:pt idx="1174">
                  <c:v>5.3803198380345529</c:v>
                </c:pt>
                <c:pt idx="1175">
                  <c:v>5.3280092532357548</c:v>
                </c:pt>
                <c:pt idx="1176">
                  <c:v>5.2757668225559122</c:v>
                </c:pt>
                <c:pt idx="1177">
                  <c:v>5.2383459356233644</c:v>
                </c:pt>
                <c:pt idx="1178">
                  <c:v>5.1990961543187542</c:v>
                </c:pt>
                <c:pt idx="1179">
                  <c:v>5.1626013522664929</c:v>
                </c:pt>
                <c:pt idx="1180">
                  <c:v>5.1307682974849227</c:v>
                </c:pt>
                <c:pt idx="1181">
                  <c:v>5.0966997213162566</c:v>
                </c:pt>
                <c:pt idx="1182">
                  <c:v>5.0629449433611935</c:v>
                </c:pt>
                <c:pt idx="1183">
                  <c:v>5.0317057222888568</c:v>
                </c:pt>
                <c:pt idx="1184">
                  <c:v>5.0009816985263384</c:v>
                </c:pt>
                <c:pt idx="1185">
                  <c:v>4.9669990483394244</c:v>
                </c:pt>
                <c:pt idx="1186">
                  <c:v>4.9320230160173022</c:v>
                </c:pt>
                <c:pt idx="1187">
                  <c:v>4.891156674777358</c:v>
                </c:pt>
                <c:pt idx="1188">
                  <c:v>4.8469960033588526</c:v>
                </c:pt>
                <c:pt idx="1189">
                  <c:v>4.801273799698941</c:v>
                </c:pt>
                <c:pt idx="1190">
                  <c:v>4.7600660865616922</c:v>
                </c:pt>
                <c:pt idx="1191">
                  <c:v>4.7272044675246647</c:v>
                </c:pt>
                <c:pt idx="1192">
                  <c:v>4.6985235915993284</c:v>
                </c:pt>
                <c:pt idx="1193">
                  <c:v>4.6607858609652206</c:v>
                </c:pt>
                <c:pt idx="1194">
                  <c:v>4.6233806796888057</c:v>
                </c:pt>
                <c:pt idx="1195">
                  <c:v>4.5842672709645056</c:v>
                </c:pt>
                <c:pt idx="1196">
                  <c:v>4.5443012598195329</c:v>
                </c:pt>
                <c:pt idx="1197">
                  <c:v>4.5081526148934525</c:v>
                </c:pt>
                <c:pt idx="1198">
                  <c:v>4.4735613213537437</c:v>
                </c:pt>
                <c:pt idx="1199">
                  <c:v>4.4368628024482026</c:v>
                </c:pt>
                <c:pt idx="1200">
                  <c:v>4.3963485644628664</c:v>
                </c:pt>
                <c:pt idx="1201">
                  <c:v>4.3608525717279125</c:v>
                </c:pt>
                <c:pt idx="1202">
                  <c:v>4.3237732126101927</c:v>
                </c:pt>
                <c:pt idx="1203">
                  <c:v>4.2874479203887219</c:v>
                </c:pt>
                <c:pt idx="1204">
                  <c:v>4.2541256440637314</c:v>
                </c:pt>
                <c:pt idx="1205">
                  <c:v>4.2195770122026035</c:v>
                </c:pt>
                <c:pt idx="1206">
                  <c:v>4.181763592172957</c:v>
                </c:pt>
                <c:pt idx="1207">
                  <c:v>4.1490166927022702</c:v>
                </c:pt>
                <c:pt idx="1208">
                  <c:v>4.1166200685056973</c:v>
                </c:pt>
                <c:pt idx="1209">
                  <c:v>4.0851517716405628</c:v>
                </c:pt>
                <c:pt idx="1210">
                  <c:v>4.0439658173365878</c:v>
                </c:pt>
                <c:pt idx="1211">
                  <c:v>3.9992544727556418</c:v>
                </c:pt>
                <c:pt idx="1212">
                  <c:v>3.9522778743656426</c:v>
                </c:pt>
                <c:pt idx="1213">
                  <c:v>3.9085343622806907</c:v>
                </c:pt>
                <c:pt idx="1214">
                  <c:v>3.8655362128261594</c:v>
                </c:pt>
                <c:pt idx="1215">
                  <c:v>3.818113260516427</c:v>
                </c:pt>
                <c:pt idx="1216">
                  <c:v>3.7718389846585811</c:v>
                </c:pt>
                <c:pt idx="1217">
                  <c:v>3.7326783280077853</c:v>
                </c:pt>
                <c:pt idx="1218">
                  <c:v>3.6994858070884935</c:v>
                </c:pt>
                <c:pt idx="1219">
                  <c:v>3.6691047443840104</c:v>
                </c:pt>
                <c:pt idx="1220">
                  <c:v>3.6400197351339267</c:v>
                </c:pt>
                <c:pt idx="1221">
                  <c:v>3.6146677799215468</c:v>
                </c:pt>
                <c:pt idx="1222">
                  <c:v>3.5907295337070049</c:v>
                </c:pt>
                <c:pt idx="1223">
                  <c:v>3.5628332626762131</c:v>
                </c:pt>
                <c:pt idx="1224">
                  <c:v>3.5367665194470614</c:v>
                </c:pt>
                <c:pt idx="1225">
                  <c:v>3.505007606652931</c:v>
                </c:pt>
                <c:pt idx="1226">
                  <c:v>3.4694628287454519</c:v>
                </c:pt>
                <c:pt idx="1227">
                  <c:v>3.4241362435794782</c:v>
                </c:pt>
                <c:pt idx="1228">
                  <c:v>3.3798510367205403</c:v>
                </c:pt>
                <c:pt idx="1229">
                  <c:v>3.336173721661047</c:v>
                </c:pt>
                <c:pt idx="1230">
                  <c:v>3.2930712160892393</c:v>
                </c:pt>
                <c:pt idx="1231">
                  <c:v>3.2517577056367988</c:v>
                </c:pt>
                <c:pt idx="1232">
                  <c:v>3.2118440588661445</c:v>
                </c:pt>
                <c:pt idx="1233">
                  <c:v>3.1745382447847352</c:v>
                </c:pt>
                <c:pt idx="1234">
                  <c:v>3.1419353401283563</c:v>
                </c:pt>
                <c:pt idx="1235">
                  <c:v>3.1142717238313162</c:v>
                </c:pt>
                <c:pt idx="1236">
                  <c:v>3.0824765981083555</c:v>
                </c:pt>
                <c:pt idx="1237">
                  <c:v>3.0502074162112778</c:v>
                </c:pt>
                <c:pt idx="1238">
                  <c:v>3.0267678757717871</c:v>
                </c:pt>
                <c:pt idx="1239">
                  <c:v>3.0097527587628967</c:v>
                </c:pt>
                <c:pt idx="1240">
                  <c:v>2.9906537523947998</c:v>
                </c:pt>
                <c:pt idx="1241">
                  <c:v>2.9707868944823592</c:v>
                </c:pt>
                <c:pt idx="1242">
                  <c:v>2.9481338506463626</c:v>
                </c:pt>
                <c:pt idx="1243">
                  <c:v>2.9293592813328506</c:v>
                </c:pt>
                <c:pt idx="1244">
                  <c:v>2.9074601259194828</c:v>
                </c:pt>
                <c:pt idx="1245">
                  <c:v>2.8851812282783431</c:v>
                </c:pt>
                <c:pt idx="1246">
                  <c:v>2.8669016020320401</c:v>
                </c:pt>
                <c:pt idx="1247">
                  <c:v>2.8453676233097163</c:v>
                </c:pt>
                <c:pt idx="1248">
                  <c:v>2.8200663067627119</c:v>
                </c:pt>
                <c:pt idx="1249">
                  <c:v>2.7948657039592799</c:v>
                </c:pt>
                <c:pt idx="1250">
                  <c:v>2.76996426373546</c:v>
                </c:pt>
                <c:pt idx="1251">
                  <c:v>2.7388437652668474</c:v>
                </c:pt>
                <c:pt idx="1252">
                  <c:v>2.7089916131604754</c:v>
                </c:pt>
                <c:pt idx="1253">
                  <c:v>2.682655943577041</c:v>
                </c:pt>
                <c:pt idx="1254">
                  <c:v>2.6542824826359492</c:v>
                </c:pt>
                <c:pt idx="1255">
                  <c:v>2.619378971648695</c:v>
                </c:pt>
                <c:pt idx="1256">
                  <c:v>2.5929498851085917</c:v>
                </c:pt>
                <c:pt idx="1257">
                  <c:v>2.5708911812358313</c:v>
                </c:pt>
                <c:pt idx="1258">
                  <c:v>2.5507092297941454</c:v>
                </c:pt>
                <c:pt idx="1259">
                  <c:v>2.5373369804462444</c:v>
                </c:pt>
                <c:pt idx="1260">
                  <c:v>2.5311789999014578</c:v>
                </c:pt>
                <c:pt idx="1261">
                  <c:v>2.5284195859676064</c:v>
                </c:pt>
                <c:pt idx="1262">
                  <c:v>2.5232513853975287</c:v>
                </c:pt>
                <c:pt idx="1263">
                  <c:v>2.5117670362465314</c:v>
                </c:pt>
                <c:pt idx="1264">
                  <c:v>2.4977650110764444</c:v>
                </c:pt>
                <c:pt idx="1265">
                  <c:v>2.4783325651536976</c:v>
                </c:pt>
                <c:pt idx="1266">
                  <c:v>2.4530523928735106</c:v>
                </c:pt>
                <c:pt idx="1267">
                  <c:v>2.4232844240765838</c:v>
                </c:pt>
                <c:pt idx="1268">
                  <c:v>2.3958067127845641</c:v>
                </c:pt>
                <c:pt idx="1269">
                  <c:v>2.3699729561325413</c:v>
                </c:pt>
                <c:pt idx="1270">
                  <c:v>2.3455656176814363</c:v>
                </c:pt>
                <c:pt idx="1271">
                  <c:v>2.3205501459637303</c:v>
                </c:pt>
                <c:pt idx="1272">
                  <c:v>2.2969787468708334</c:v>
                </c:pt>
                <c:pt idx="1273">
                  <c:v>2.2771088159330541</c:v>
                </c:pt>
                <c:pt idx="1274">
                  <c:v>2.2584278273470146</c:v>
                </c:pt>
                <c:pt idx="1275">
                  <c:v>2.2378853403925976</c:v>
                </c:pt>
                <c:pt idx="1276">
                  <c:v>2.2207790558305396</c:v>
                </c:pt>
                <c:pt idx="1277">
                  <c:v>2.2041874619610695</c:v>
                </c:pt>
                <c:pt idx="1278">
                  <c:v>2.194502257760989</c:v>
                </c:pt>
                <c:pt idx="1279">
                  <c:v>2.1980048463478186</c:v>
                </c:pt>
                <c:pt idx="1280">
                  <c:v>2.1997438541223335</c:v>
                </c:pt>
                <c:pt idx="1281">
                  <c:v>2.1967533561653081</c:v>
                </c:pt>
                <c:pt idx="1282">
                  <c:v>2.1935645007656417</c:v>
                </c:pt>
                <c:pt idx="1283">
                  <c:v>2.1887783588930123</c:v>
                </c:pt>
                <c:pt idx="1284">
                  <c:v>2.1821500545739343</c:v>
                </c:pt>
                <c:pt idx="1285">
                  <c:v>2.1756338497430909</c:v>
                </c:pt>
                <c:pt idx="1286">
                  <c:v>2.1731378941978021</c:v>
                </c:pt>
                <c:pt idx="1287">
                  <c:v>2.1757506871594186</c:v>
                </c:pt>
                <c:pt idx="1288">
                  <c:v>2.1738353285663252</c:v>
                </c:pt>
                <c:pt idx="1289">
                  <c:v>2.1653055470416072</c:v>
                </c:pt>
                <c:pt idx="1290">
                  <c:v>2.158785680534212</c:v>
                </c:pt>
                <c:pt idx="1291">
                  <c:v>2.1528229696355892</c:v>
                </c:pt>
                <c:pt idx="1292">
                  <c:v>2.146222659309899</c:v>
                </c:pt>
                <c:pt idx="1293">
                  <c:v>2.1425296499543607</c:v>
                </c:pt>
                <c:pt idx="1294">
                  <c:v>2.1397851137094097</c:v>
                </c:pt>
                <c:pt idx="1295">
                  <c:v>2.1362703170609794</c:v>
                </c:pt>
                <c:pt idx="1296">
                  <c:v>2.1306584081157549</c:v>
                </c:pt>
                <c:pt idx="1297">
                  <c:v>2.1246040603313285</c:v>
                </c:pt>
                <c:pt idx="1298">
                  <c:v>2.1200325018201847</c:v>
                </c:pt>
                <c:pt idx="1299">
                  <c:v>2.1173981612966197</c:v>
                </c:pt>
                <c:pt idx="1300">
                  <c:v>2.1147497319387303</c:v>
                </c:pt>
                <c:pt idx="1301">
                  <c:v>2.1139986949616247</c:v>
                </c:pt>
                <c:pt idx="1302">
                  <c:v>2.1093522612454758</c:v>
                </c:pt>
                <c:pt idx="1303">
                  <c:v>2.1031294258600748</c:v>
                </c:pt>
                <c:pt idx="1304">
                  <c:v>2.0989653084819135</c:v>
                </c:pt>
                <c:pt idx="1305">
                  <c:v>2.0910435546614705</c:v>
                </c:pt>
                <c:pt idx="1306">
                  <c:v>2.0749021427628116</c:v>
                </c:pt>
                <c:pt idx="1307">
                  <c:v>2.0495528621783974</c:v>
                </c:pt>
                <c:pt idx="1308">
                  <c:v>2.0259787544880932</c:v>
                </c:pt>
                <c:pt idx="1309">
                  <c:v>1.9961627591135029</c:v>
                </c:pt>
                <c:pt idx="1310">
                  <c:v>1.9594636894097255</c:v>
                </c:pt>
                <c:pt idx="1311">
                  <c:v>1.9182570281202131</c:v>
                </c:pt>
                <c:pt idx="1312">
                  <c:v>1.8809400624898245</c:v>
                </c:pt>
                <c:pt idx="1313">
                  <c:v>1.846146073807972</c:v>
                </c:pt>
                <c:pt idx="1314">
                  <c:v>1.8195088692673349</c:v>
                </c:pt>
                <c:pt idx="1315">
                  <c:v>1.7941160983143678</c:v>
                </c:pt>
                <c:pt idx="1316">
                  <c:v>1.7690147138084606</c:v>
                </c:pt>
                <c:pt idx="1317">
                  <c:v>1.7504613407120018</c:v>
                </c:pt>
                <c:pt idx="1318">
                  <c:v>1.7355959465950215</c:v>
                </c:pt>
                <c:pt idx="1319">
                  <c:v>1.7268220535837191</c:v>
                </c:pt>
                <c:pt idx="1320">
                  <c:v>1.7180269538701398</c:v>
                </c:pt>
                <c:pt idx="1321">
                  <c:v>1.7096177728270185</c:v>
                </c:pt>
                <c:pt idx="1322">
                  <c:v>1.7022132146821805</c:v>
                </c:pt>
                <c:pt idx="1323">
                  <c:v>1.6908525444583595</c:v>
                </c:pt>
                <c:pt idx="1324">
                  <c:v>1.6799914696021963</c:v>
                </c:pt>
                <c:pt idx="1325">
                  <c:v>1.6698936120518375</c:v>
                </c:pt>
                <c:pt idx="1326">
                  <c:v>1.6568486144481427</c:v>
                </c:pt>
                <c:pt idx="1327">
                  <c:v>1.6410187698670036</c:v>
                </c:pt>
                <c:pt idx="1328">
                  <c:v>1.6315946357801223</c:v>
                </c:pt>
                <c:pt idx="1329">
                  <c:v>1.6186972796100298</c:v>
                </c:pt>
                <c:pt idx="1330">
                  <c:v>1.6043630862837579</c:v>
                </c:pt>
                <c:pt idx="1331">
                  <c:v>1.5948388103011195</c:v>
                </c:pt>
                <c:pt idx="1332">
                  <c:v>1.5845393367375558</c:v>
                </c:pt>
                <c:pt idx="1333">
                  <c:v>1.5703673389197028</c:v>
                </c:pt>
                <c:pt idx="1334">
                  <c:v>1.5572326032811952</c:v>
                </c:pt>
                <c:pt idx="1335">
                  <c:v>1.5403472111483254</c:v>
                </c:pt>
                <c:pt idx="1336">
                  <c:v>1.5205547035550362</c:v>
                </c:pt>
                <c:pt idx="1337">
                  <c:v>1.4947961835126375</c:v>
                </c:pt>
                <c:pt idx="1338">
                  <c:v>1.4686159613901539</c:v>
                </c:pt>
                <c:pt idx="1339">
                  <c:v>1.4451150440204159</c:v>
                </c:pt>
                <c:pt idx="1340">
                  <c:v>1.4200377634891277</c:v>
                </c:pt>
                <c:pt idx="1341">
                  <c:v>1.3963858830221216</c:v>
                </c:pt>
                <c:pt idx="1342">
                  <c:v>1.3746799918378574</c:v>
                </c:pt>
                <c:pt idx="1343">
                  <c:v>1.3518536969564019</c:v>
                </c:pt>
                <c:pt idx="1344">
                  <c:v>1.3260340993869004</c:v>
                </c:pt>
                <c:pt idx="1345">
                  <c:v>1.2995990706838634</c:v>
                </c:pt>
                <c:pt idx="1346">
                  <c:v>1.2710544846701968</c:v>
                </c:pt>
                <c:pt idx="1347">
                  <c:v>1.242331135533435</c:v>
                </c:pt>
                <c:pt idx="1348">
                  <c:v>1.2134370717215393</c:v>
                </c:pt>
                <c:pt idx="1349">
                  <c:v>1.1792634809504945</c:v>
                </c:pt>
                <c:pt idx="1350">
                  <c:v>1.1431195518679558</c:v>
                </c:pt>
                <c:pt idx="1351">
                  <c:v>1.1069704969960066</c:v>
                </c:pt>
                <c:pt idx="1352">
                  <c:v>1.0717643320409684</c:v>
                </c:pt>
                <c:pt idx="1353">
                  <c:v>1.0353777369954265</c:v>
                </c:pt>
                <c:pt idx="1354">
                  <c:v>0.99695597535061398</c:v>
                </c:pt>
                <c:pt idx="1355">
                  <c:v>0.96131723417085924</c:v>
                </c:pt>
                <c:pt idx="1356">
                  <c:v>0.92817472587993877</c:v>
                </c:pt>
                <c:pt idx="1357">
                  <c:v>0.89731684905168563</c:v>
                </c:pt>
                <c:pt idx="1358">
                  <c:v>0.86720435360825787</c:v>
                </c:pt>
                <c:pt idx="1359">
                  <c:v>0.84223363670506357</c:v>
                </c:pt>
                <c:pt idx="1360">
                  <c:v>0.82474685255571201</c:v>
                </c:pt>
                <c:pt idx="1361">
                  <c:v>0.8070595908932775</c:v>
                </c:pt>
                <c:pt idx="1362">
                  <c:v>0.79076004880049666</c:v>
                </c:pt>
                <c:pt idx="1363">
                  <c:v>0.7764227622343931</c:v>
                </c:pt>
                <c:pt idx="1364">
                  <c:v>0.75804074877436056</c:v>
                </c:pt>
                <c:pt idx="1365">
                  <c:v>0.73962505075230711</c:v>
                </c:pt>
                <c:pt idx="1366">
                  <c:v>0.7209775630273545</c:v>
                </c:pt>
                <c:pt idx="1367">
                  <c:v>0.69736055867678926</c:v>
                </c:pt>
                <c:pt idx="1368">
                  <c:v>0.66722523268726153</c:v>
                </c:pt>
                <c:pt idx="1369">
                  <c:v>0.63160127126020182</c:v>
                </c:pt>
                <c:pt idx="1370">
                  <c:v>0.59600824641605832</c:v>
                </c:pt>
                <c:pt idx="1371">
                  <c:v>0.55879839969610612</c:v>
                </c:pt>
                <c:pt idx="1372">
                  <c:v>0.52333096761730413</c:v>
                </c:pt>
                <c:pt idx="1373">
                  <c:v>0.49043549260042008</c:v>
                </c:pt>
                <c:pt idx="1374">
                  <c:v>0.45399651331773716</c:v>
                </c:pt>
                <c:pt idx="1375">
                  <c:v>0.41836470878827897</c:v>
                </c:pt>
                <c:pt idx="1376">
                  <c:v>0.38576931082729715</c:v>
                </c:pt>
                <c:pt idx="1377">
                  <c:v>0.35419422253818911</c:v>
                </c:pt>
                <c:pt idx="1378">
                  <c:v>0.310680389149247</c:v>
                </c:pt>
                <c:pt idx="1379">
                  <c:v>0.26174363574661941</c:v>
                </c:pt>
                <c:pt idx="1380">
                  <c:v>0.21576077960722803</c:v>
                </c:pt>
                <c:pt idx="1381">
                  <c:v>0.16928230185222787</c:v>
                </c:pt>
                <c:pt idx="1382">
                  <c:v>0.12652975077618658</c:v>
                </c:pt>
                <c:pt idx="1383">
                  <c:v>8.9022346019990234E-2</c:v>
                </c:pt>
                <c:pt idx="1384">
                  <c:v>5.1569461793235988E-2</c:v>
                </c:pt>
                <c:pt idx="1385">
                  <c:v>1.5399139217948379E-2</c:v>
                </c:pt>
                <c:pt idx="1386">
                  <c:v>-1.0325999232989637E-2</c:v>
                </c:pt>
                <c:pt idx="1387">
                  <c:v>-3.2912281120312616E-2</c:v>
                </c:pt>
                <c:pt idx="1388">
                  <c:v>-6.0102129401569518E-2</c:v>
                </c:pt>
                <c:pt idx="1389">
                  <c:v>-8.468768008086959E-2</c:v>
                </c:pt>
                <c:pt idx="1390">
                  <c:v>-0.10716391614494133</c:v>
                </c:pt>
                <c:pt idx="1391">
                  <c:v>-0.11944788079650304</c:v>
                </c:pt>
                <c:pt idx="1392">
                  <c:v>-0.12196602942079408</c:v>
                </c:pt>
                <c:pt idx="1393">
                  <c:v>-9.6111518498723569E-2</c:v>
                </c:pt>
                <c:pt idx="1394">
                  <c:v>-5.111428069224714E-2</c:v>
                </c:pt>
                <c:pt idx="1395">
                  <c:v>-3.0118922980512074E-2</c:v>
                </c:pt>
                <c:pt idx="1396">
                  <c:v>-6.4955268173444037E-3</c:v>
                </c:pt>
                <c:pt idx="1397">
                  <c:v>9.9739675935318541E-3</c:v>
                </c:pt>
                <c:pt idx="1398">
                  <c:v>2.2158521443551966E-2</c:v>
                </c:pt>
                <c:pt idx="1399">
                  <c:v>5.1074248222843982E-2</c:v>
                </c:pt>
                <c:pt idx="1400">
                  <c:v>8.883010982956982E-2</c:v>
                </c:pt>
                <c:pt idx="1401">
                  <c:v>0.12752719569331089</c:v>
                </c:pt>
                <c:pt idx="1402">
                  <c:v>0.18283639701079199</c:v>
                </c:pt>
                <c:pt idx="1403">
                  <c:v>0.26649416713465679</c:v>
                </c:pt>
                <c:pt idx="1404">
                  <c:v>0.34814133610567083</c:v>
                </c:pt>
                <c:pt idx="1405">
                  <c:v>0.42268483810896185</c:v>
                </c:pt>
                <c:pt idx="1406">
                  <c:v>0.51491733896196767</c:v>
                </c:pt>
                <c:pt idx="1407">
                  <c:v>0.59705459781162384</c:v>
                </c:pt>
                <c:pt idx="1408">
                  <c:v>0.66399952239995197</c:v>
                </c:pt>
                <c:pt idx="1409">
                  <c:v>0.72672321638995274</c:v>
                </c:pt>
                <c:pt idx="1410">
                  <c:v>0.78618300725679591</c:v>
                </c:pt>
                <c:pt idx="1411">
                  <c:v>0.85450824341068154</c:v>
                </c:pt>
                <c:pt idx="1412">
                  <c:v>0.91487243539216634</c:v>
                </c:pt>
                <c:pt idx="1413">
                  <c:v>0.97020120722007275</c:v>
                </c:pt>
                <c:pt idx="1414">
                  <c:v>1.0384896238790418</c:v>
                </c:pt>
                <c:pt idx="1415">
                  <c:v>1.1180603750604989</c:v>
                </c:pt>
                <c:pt idx="1416">
                  <c:v>1.2004435352633087</c:v>
                </c:pt>
                <c:pt idx="1417">
                  <c:v>1.2767525435385529</c:v>
                </c:pt>
                <c:pt idx="1418">
                  <c:v>1.3467854182499821</c:v>
                </c:pt>
                <c:pt idx="1419">
                  <c:v>1.4120815933945128</c:v>
                </c:pt>
                <c:pt idx="1420">
                  <c:v>1.4703601017434054</c:v>
                </c:pt>
                <c:pt idx="1421">
                  <c:v>1.5253715250195947</c:v>
                </c:pt>
                <c:pt idx="1422">
                  <c:v>1.5760965809176897</c:v>
                </c:pt>
                <c:pt idx="1423">
                  <c:v>1.6245272673309308</c:v>
                </c:pt>
                <c:pt idx="1424">
                  <c:v>1.6683405994389431</c:v>
                </c:pt>
                <c:pt idx="1425">
                  <c:v>1.7115078820189211</c:v>
                </c:pt>
                <c:pt idx="1426">
                  <c:v>1.7584147357757205</c:v>
                </c:pt>
                <c:pt idx="1427">
                  <c:v>1.8097468362525024</c:v>
                </c:pt>
                <c:pt idx="1428">
                  <c:v>1.8673932122779764</c:v>
                </c:pt>
                <c:pt idx="1429">
                  <c:v>1.9201908816648539</c:v>
                </c:pt>
                <c:pt idx="1430">
                  <c:v>1.9717820409916529</c:v>
                </c:pt>
                <c:pt idx="1431">
                  <c:v>2.039408016856108</c:v>
                </c:pt>
                <c:pt idx="1432">
                  <c:v>2.1082773747660064</c:v>
                </c:pt>
                <c:pt idx="1433">
                  <c:v>2.1804210906509067</c:v>
                </c:pt>
                <c:pt idx="1434">
                  <c:v>2.2453481603212895</c:v>
                </c:pt>
                <c:pt idx="1435">
                  <c:v>2.3081236085932249</c:v>
                </c:pt>
                <c:pt idx="1436">
                  <c:v>2.3583881519353693</c:v>
                </c:pt>
                <c:pt idx="1437">
                  <c:v>2.4019862756444565</c:v>
                </c:pt>
                <c:pt idx="1438">
                  <c:v>2.4446791423072285</c:v>
                </c:pt>
                <c:pt idx="1439">
                  <c:v>2.4813709021933548</c:v>
                </c:pt>
                <c:pt idx="1440">
                  <c:v>2.5170711680836977</c:v>
                </c:pt>
                <c:pt idx="1441">
                  <c:v>2.5380126274884316</c:v>
                </c:pt>
                <c:pt idx="1442">
                  <c:v>2.5487591733631443</c:v>
                </c:pt>
                <c:pt idx="1443">
                  <c:v>2.5303910762433963</c:v>
                </c:pt>
                <c:pt idx="1444">
                  <c:v>2.5005276193755752</c:v>
                </c:pt>
                <c:pt idx="1445">
                  <c:v>2.4985426095136956</c:v>
                </c:pt>
                <c:pt idx="1446">
                  <c:v>2.4939665246004497</c:v>
                </c:pt>
                <c:pt idx="1447">
                  <c:v>2.4971622602005126</c:v>
                </c:pt>
                <c:pt idx="1448">
                  <c:v>2.5044969783295477</c:v>
                </c:pt>
                <c:pt idx="1449">
                  <c:v>2.4949805845947624</c:v>
                </c:pt>
                <c:pt idx="1450">
                  <c:v>2.4736842271265376</c:v>
                </c:pt>
                <c:pt idx="1451">
                  <c:v>2.449242804950202</c:v>
                </c:pt>
                <c:pt idx="1452">
                  <c:v>2.4091329611554197</c:v>
                </c:pt>
                <c:pt idx="1453">
                  <c:v>2.3438863650625237</c:v>
                </c:pt>
                <c:pt idx="1454">
                  <c:v>2.2828468557276489</c:v>
                </c:pt>
                <c:pt idx="1455">
                  <c:v>2.2248083835702146</c:v>
                </c:pt>
                <c:pt idx="1456">
                  <c:v>2.1530865873263449</c:v>
                </c:pt>
                <c:pt idx="1457">
                  <c:v>2.0941796096590419</c:v>
                </c:pt>
                <c:pt idx="1458">
                  <c:v>2.0515361111897157</c:v>
                </c:pt>
                <c:pt idx="1459">
                  <c:v>2.0085446181027766</c:v>
                </c:pt>
                <c:pt idx="1460">
                  <c:v>1.9645328890724574</c:v>
                </c:pt>
                <c:pt idx="1461">
                  <c:v>1.9145695163773533</c:v>
                </c:pt>
                <c:pt idx="1462">
                  <c:v>1.8778088000548276</c:v>
                </c:pt>
                <c:pt idx="1463">
                  <c:v>1.8506676167043228</c:v>
                </c:pt>
                <c:pt idx="1464">
                  <c:v>1.8109094415941951</c:v>
                </c:pt>
                <c:pt idx="1465">
                  <c:v>1.7627173232042892</c:v>
                </c:pt>
                <c:pt idx="1466">
                  <c:v>1.7082865127833293</c:v>
                </c:pt>
                <c:pt idx="1467">
                  <c:v>1.6574105527003744</c:v>
                </c:pt>
                <c:pt idx="1468">
                  <c:v>1.6165057865920793</c:v>
                </c:pt>
                <c:pt idx="1469">
                  <c:v>1.5822612393874473</c:v>
                </c:pt>
                <c:pt idx="1470">
                  <c:v>1.5561860715573608</c:v>
                </c:pt>
                <c:pt idx="1471">
                  <c:v>1.5400801943265205</c:v>
                </c:pt>
                <c:pt idx="1472">
                  <c:v>1.5281405118823179</c:v>
                </c:pt>
                <c:pt idx="1473">
                  <c:v>1.5161737015051917</c:v>
                </c:pt>
                <c:pt idx="1474">
                  <c:v>1.5073872433551208</c:v>
                </c:pt>
                <c:pt idx="1475">
                  <c:v>1.5021719966146154</c:v>
                </c:pt>
                <c:pt idx="1476">
                  <c:v>1.496003723596202</c:v>
                </c:pt>
                <c:pt idx="1477">
                  <c:v>1.4828383174674271</c:v>
                </c:pt>
                <c:pt idx="1478">
                  <c:v>1.4620307194734117</c:v>
                </c:pt>
                <c:pt idx="1479">
                  <c:v>1.4356650916938836</c:v>
                </c:pt>
                <c:pt idx="1480">
                  <c:v>1.408926668996785</c:v>
                </c:pt>
                <c:pt idx="1481">
                  <c:v>1.3753557425989704</c:v>
                </c:pt>
                <c:pt idx="1482">
                  <c:v>1.3398443673330516</c:v>
                </c:pt>
                <c:pt idx="1483">
                  <c:v>1.2957385908746977</c:v>
                </c:pt>
                <c:pt idx="1484">
                  <c:v>1.2567020127803028</c:v>
                </c:pt>
                <c:pt idx="1485">
                  <c:v>1.2190665512154568</c:v>
                </c:pt>
                <c:pt idx="1486">
                  <c:v>1.1870987644842246</c:v>
                </c:pt>
                <c:pt idx="1487">
                  <c:v>1.1602552751578583</c:v>
                </c:pt>
                <c:pt idx="1488">
                  <c:v>1.1380684008458548</c:v>
                </c:pt>
                <c:pt idx="1489">
                  <c:v>1.1211907465862401</c:v>
                </c:pt>
                <c:pt idx="1490">
                  <c:v>1.1070101339116045</c:v>
                </c:pt>
                <c:pt idx="1491">
                  <c:v>1.0944781344150398</c:v>
                </c:pt>
                <c:pt idx="1492">
                  <c:v>1.0851749493185874</c:v>
                </c:pt>
                <c:pt idx="1493">
                  <c:v>1.0770930791585949</c:v>
                </c:pt>
                <c:pt idx="1494">
                  <c:v>1.0621346829213438</c:v>
                </c:pt>
                <c:pt idx="1495">
                  <c:v>1.0456346176494173</c:v>
                </c:pt>
                <c:pt idx="1496">
                  <c:v>1.0326614599914221</c:v>
                </c:pt>
                <c:pt idx="1497">
                  <c:v>1.0196282520498958</c:v>
                </c:pt>
                <c:pt idx="1498">
                  <c:v>1.0045140225426545</c:v>
                </c:pt>
                <c:pt idx="1499">
                  <c:v>0.99286817304274211</c:v>
                </c:pt>
                <c:pt idx="1500">
                  <c:v>0.98879948731380307</c:v>
                </c:pt>
                <c:pt idx="1501">
                  <c:v>0.98767473075668666</c:v>
                </c:pt>
                <c:pt idx="1502">
                  <c:v>0.98728822544570505</c:v>
                </c:pt>
                <c:pt idx="1503">
                  <c:v>0.99092224064545231</c:v>
                </c:pt>
                <c:pt idx="1504">
                  <c:v>0.99425226826017021</c:v>
                </c:pt>
                <c:pt idx="1505">
                  <c:v>0.99823103133002333</c:v>
                </c:pt>
                <c:pt idx="1506">
                  <c:v>1.0007476577499361</c:v>
                </c:pt>
                <c:pt idx="1507">
                  <c:v>0.99983924828022452</c:v>
                </c:pt>
                <c:pt idx="1508">
                  <c:v>1.0046649443214504</c:v>
                </c:pt>
                <c:pt idx="1509">
                  <c:v>1.0095426394707847</c:v>
                </c:pt>
                <c:pt idx="1510">
                  <c:v>1.0167601894078091</c:v>
                </c:pt>
                <c:pt idx="1511">
                  <c:v>1.0251386363864565</c:v>
                </c:pt>
                <c:pt idx="1512">
                  <c:v>1.0237352747228541</c:v>
                </c:pt>
                <c:pt idx="1513">
                  <c:v>1.0184743044694768</c:v>
                </c:pt>
                <c:pt idx="1514">
                  <c:v>1.0132059052915188</c:v>
                </c:pt>
                <c:pt idx="1515">
                  <c:v>1.005680296637173</c:v>
                </c:pt>
                <c:pt idx="1516">
                  <c:v>1.0033971835402844</c:v>
                </c:pt>
                <c:pt idx="1517">
                  <c:v>1.0055207756634235</c:v>
                </c:pt>
                <c:pt idx="1518">
                  <c:v>1.0036431139574484</c:v>
                </c:pt>
                <c:pt idx="1519">
                  <c:v>1.001319128276966</c:v>
                </c:pt>
                <c:pt idx="1520">
                  <c:v>1.001481699422524</c:v>
                </c:pt>
                <c:pt idx="1521">
                  <c:v>0.99390876946051476</c:v>
                </c:pt>
                <c:pt idx="1522">
                  <c:v>0.98043004582513216</c:v>
                </c:pt>
                <c:pt idx="1523">
                  <c:v>0.96317928402811392</c:v>
                </c:pt>
                <c:pt idx="1524">
                  <c:v>0.94821801702653785</c:v>
                </c:pt>
                <c:pt idx="1525">
                  <c:v>0.93464894754349825</c:v>
                </c:pt>
                <c:pt idx="1526">
                  <c:v>0.9223428393166887</c:v>
                </c:pt>
                <c:pt idx="1527">
                  <c:v>0.91603575028159767</c:v>
                </c:pt>
                <c:pt idx="1528">
                  <c:v>0.91344794472721946</c:v>
                </c:pt>
                <c:pt idx="1529">
                  <c:v>0.92085522325118785</c:v>
                </c:pt>
                <c:pt idx="1530">
                  <c:v>0.93111209776912052</c:v>
                </c:pt>
                <c:pt idx="1531">
                  <c:v>0.93535342228544305</c:v>
                </c:pt>
                <c:pt idx="1532">
                  <c:v>0.93788260153733716</c:v>
                </c:pt>
                <c:pt idx="1533">
                  <c:v>0.93853823103678879</c:v>
                </c:pt>
                <c:pt idx="1534">
                  <c:v>0.93752451506001444</c:v>
                </c:pt>
                <c:pt idx="1535">
                  <c:v>0.9372317783482832</c:v>
                </c:pt>
                <c:pt idx="1536">
                  <c:v>0.94540678719191318</c:v>
                </c:pt>
                <c:pt idx="1537">
                  <c:v>0.95156584876549133</c:v>
                </c:pt>
                <c:pt idx="1538">
                  <c:v>0.95940241190780229</c:v>
                </c:pt>
                <c:pt idx="1539">
                  <c:v>0.97201483669695121</c:v>
                </c:pt>
                <c:pt idx="1540">
                  <c:v>0.98695451965587211</c:v>
                </c:pt>
                <c:pt idx="1541">
                  <c:v>1.0074717658128955</c:v>
                </c:pt>
                <c:pt idx="1542">
                  <c:v>1.0203611559616357</c:v>
                </c:pt>
                <c:pt idx="1543">
                  <c:v>1.0257475835494774</c:v>
                </c:pt>
                <c:pt idx="1544">
                  <c:v>1.0301139159271642</c:v>
                </c:pt>
                <c:pt idx="1545">
                  <c:v>1.0353206232212648</c:v>
                </c:pt>
                <c:pt idx="1546">
                  <c:v>1.0373269138057097</c:v>
                </c:pt>
                <c:pt idx="1547">
                  <c:v>1.0392122420663585</c:v>
                </c:pt>
                <c:pt idx="1548">
                  <c:v>1.044705552665254</c:v>
                </c:pt>
                <c:pt idx="1549">
                  <c:v>1.0509182287253478</c:v>
                </c:pt>
                <c:pt idx="1550">
                  <c:v>1.0541114747780282</c:v>
                </c:pt>
                <c:pt idx="1551">
                  <c:v>1.0560260683049549</c:v>
                </c:pt>
                <c:pt idx="1552">
                  <c:v>1.0573667802134419</c:v>
                </c:pt>
                <c:pt idx="1553">
                  <c:v>1.0545150899377884</c:v>
                </c:pt>
                <c:pt idx="1554">
                  <c:v>1.0496798374765224</c:v>
                </c:pt>
                <c:pt idx="1555">
                  <c:v>1.0482056332144503</c:v>
                </c:pt>
                <c:pt idx="1556">
                  <c:v>1.0436234997602325</c:v>
                </c:pt>
                <c:pt idx="1557">
                  <c:v>1.0423961420377477</c:v>
                </c:pt>
                <c:pt idx="1558">
                  <c:v>1.0350387872770512</c:v>
                </c:pt>
                <c:pt idx="1559">
                  <c:v>1.0295045005726537</c:v>
                </c:pt>
                <c:pt idx="1560">
                  <c:v>1.0237953862500171</c:v>
                </c:pt>
                <c:pt idx="1561">
                  <c:v>1.0156380249834325</c:v>
                </c:pt>
                <c:pt idx="1562">
                  <c:v>1.00995879487632</c:v>
                </c:pt>
                <c:pt idx="1563">
                  <c:v>1.0050758421213</c:v>
                </c:pt>
                <c:pt idx="1564">
                  <c:v>1.0028806030231978</c:v>
                </c:pt>
                <c:pt idx="1565">
                  <c:v>1.0003898945605423</c:v>
                </c:pt>
                <c:pt idx="1566">
                  <c:v>0.9937622322098052</c:v>
                </c:pt>
                <c:pt idx="1567">
                  <c:v>0.98661835138677745</c:v>
                </c:pt>
                <c:pt idx="1568">
                  <c:v>0.98045847204313463</c:v>
                </c:pt>
                <c:pt idx="1569">
                  <c:v>0.97276999996903069</c:v>
                </c:pt>
                <c:pt idx="1570">
                  <c:v>0.96390607145603535</c:v>
                </c:pt>
                <c:pt idx="1571">
                  <c:v>0.95161399865800678</c:v>
                </c:pt>
                <c:pt idx="1572">
                  <c:v>0.94024351661497463</c:v>
                </c:pt>
                <c:pt idx="1573">
                  <c:v>0.93099389270673361</c:v>
                </c:pt>
                <c:pt idx="1574">
                  <c:v>0.92240417156050147</c:v>
                </c:pt>
                <c:pt idx="1575">
                  <c:v>0.91107620648355847</c:v>
                </c:pt>
                <c:pt idx="1576">
                  <c:v>0.89421978390021495</c:v>
                </c:pt>
                <c:pt idx="1577">
                  <c:v>0.87605466434004786</c:v>
                </c:pt>
                <c:pt idx="1578">
                  <c:v>0.8586564178844831</c:v>
                </c:pt>
                <c:pt idx="1579">
                  <c:v>0.83525842013753548</c:v>
                </c:pt>
                <c:pt idx="1580">
                  <c:v>0.80879058838729345</c:v>
                </c:pt>
                <c:pt idx="1581">
                  <c:v>0.78045360518414053</c:v>
                </c:pt>
                <c:pt idx="1582">
                  <c:v>0.75178696412453405</c:v>
                </c:pt>
                <c:pt idx="1583">
                  <c:v>0.72624822648287757</c:v>
                </c:pt>
                <c:pt idx="1584">
                  <c:v>0.71128750770442029</c:v>
                </c:pt>
                <c:pt idx="1585">
                  <c:v>0.69809154141607932</c:v>
                </c:pt>
                <c:pt idx="1586">
                  <c:v>0.67060662369010648</c:v>
                </c:pt>
                <c:pt idx="1587">
                  <c:v>0.64369945626040415</c:v>
                </c:pt>
                <c:pt idx="1588">
                  <c:v>0.61849591113753255</c:v>
                </c:pt>
                <c:pt idx="1589">
                  <c:v>0.58602332801596002</c:v>
                </c:pt>
                <c:pt idx="1590">
                  <c:v>0.54937599992780461</c:v>
                </c:pt>
                <c:pt idx="1591">
                  <c:v>0.50585872098839912</c:v>
                </c:pt>
                <c:pt idx="1592">
                  <c:v>0.46695827776291154</c:v>
                </c:pt>
                <c:pt idx="1593">
                  <c:v>0.43338953908358069</c:v>
                </c:pt>
                <c:pt idx="1594">
                  <c:v>0.40368603314048535</c:v>
                </c:pt>
                <c:pt idx="1595">
                  <c:v>0.37380936689807753</c:v>
                </c:pt>
                <c:pt idx="1596">
                  <c:v>0.34537258274481175</c:v>
                </c:pt>
                <c:pt idx="1597">
                  <c:v>0.3149156859208444</c:v>
                </c:pt>
                <c:pt idx="1598">
                  <c:v>0.28260441871296083</c:v>
                </c:pt>
                <c:pt idx="1599">
                  <c:v>0.24919057043630732</c:v>
                </c:pt>
                <c:pt idx="1600">
                  <c:v>0.21790956630781863</c:v>
                </c:pt>
                <c:pt idx="1601">
                  <c:v>0.19559136241790845</c:v>
                </c:pt>
                <c:pt idx="1602">
                  <c:v>0.17601716447935251</c:v>
                </c:pt>
                <c:pt idx="1603">
                  <c:v>0.15796286102013357</c:v>
                </c:pt>
                <c:pt idx="1604">
                  <c:v>0.13637712569982327</c:v>
                </c:pt>
                <c:pt idx="1605">
                  <c:v>0.11142559258359012</c:v>
                </c:pt>
                <c:pt idx="1606">
                  <c:v>9.0856060925921356E-2</c:v>
                </c:pt>
                <c:pt idx="1607">
                  <c:v>7.2169238682452383E-2</c:v>
                </c:pt>
                <c:pt idx="1608">
                  <c:v>4.8568959264871932E-2</c:v>
                </c:pt>
                <c:pt idx="1609">
                  <c:v>2.6202931633825824E-2</c:v>
                </c:pt>
                <c:pt idx="1610">
                  <c:v>3.2185472463094776E-3</c:v>
                </c:pt>
                <c:pt idx="1611">
                  <c:v>-2.0865950821697479E-2</c:v>
                </c:pt>
                <c:pt idx="1612">
                  <c:v>-4.592092306393751E-2</c:v>
                </c:pt>
                <c:pt idx="1613">
                  <c:v>-6.8900637601793172E-2</c:v>
                </c:pt>
                <c:pt idx="1614">
                  <c:v>-9.226651308140546E-2</c:v>
                </c:pt>
                <c:pt idx="1615">
                  <c:v>-0.11174762945732462</c:v>
                </c:pt>
                <c:pt idx="1616">
                  <c:v>-0.11086849800656255</c:v>
                </c:pt>
                <c:pt idx="1617">
                  <c:v>-0.10588465711987166</c:v>
                </c:pt>
                <c:pt idx="1618">
                  <c:v>-9.7459384713766112E-2</c:v>
                </c:pt>
                <c:pt idx="1619">
                  <c:v>-0.10093463726256086</c:v>
                </c:pt>
                <c:pt idx="1620">
                  <c:v>-0.11420437138579072</c:v>
                </c:pt>
                <c:pt idx="1621">
                  <c:v>-0.12723150959197801</c:v>
                </c:pt>
                <c:pt idx="1622">
                  <c:v>-0.13811471981663556</c:v>
                </c:pt>
                <c:pt idx="1623">
                  <c:v>-0.14723745108717881</c:v>
                </c:pt>
                <c:pt idx="1624">
                  <c:v>-0.1578925527010123</c:v>
                </c:pt>
                <c:pt idx="1625">
                  <c:v>-0.16715262411971119</c:v>
                </c:pt>
                <c:pt idx="1626">
                  <c:v>-0.17418329466888405</c:v>
                </c:pt>
                <c:pt idx="1627">
                  <c:v>-0.18254040319137044</c:v>
                </c:pt>
                <c:pt idx="1628">
                  <c:v>-0.19351253476648608</c:v>
                </c:pt>
                <c:pt idx="1629">
                  <c:v>-0.20367070645072607</c:v>
                </c:pt>
                <c:pt idx="1630">
                  <c:v>-0.21449060383258672</c:v>
                </c:pt>
                <c:pt idx="1631">
                  <c:v>-0.22485502637859653</c:v>
                </c:pt>
                <c:pt idx="1632">
                  <c:v>-0.23298210485660678</c:v>
                </c:pt>
                <c:pt idx="1633">
                  <c:v>-0.23781814679041319</c:v>
                </c:pt>
                <c:pt idx="1634">
                  <c:v>-0.24929891394938614</c:v>
                </c:pt>
                <c:pt idx="1635">
                  <c:v>-0.26329770695203897</c:v>
                </c:pt>
                <c:pt idx="1636">
                  <c:v>-0.27005041462439527</c:v>
                </c:pt>
                <c:pt idx="1637">
                  <c:v>-0.27640300303267301</c:v>
                </c:pt>
                <c:pt idx="1638">
                  <c:v>-0.28360938932361207</c:v>
                </c:pt>
                <c:pt idx="1639">
                  <c:v>-0.29106560322320457</c:v>
                </c:pt>
                <c:pt idx="1640">
                  <c:v>-0.29361160805692771</c:v>
                </c:pt>
                <c:pt idx="1641">
                  <c:v>-0.29623416958246523</c:v>
                </c:pt>
                <c:pt idx="1642">
                  <c:v>-0.29979105932575023</c:v>
                </c:pt>
                <c:pt idx="1643">
                  <c:v>-0.30274859861201731</c:v>
                </c:pt>
                <c:pt idx="1644">
                  <c:v>-0.30494332223133741</c:v>
                </c:pt>
                <c:pt idx="1645">
                  <c:v>-0.30694850736595414</c:v>
                </c:pt>
                <c:pt idx="1646">
                  <c:v>-0.30820051908439206</c:v>
                </c:pt>
                <c:pt idx="1647">
                  <c:v>-0.30826027783642113</c:v>
                </c:pt>
                <c:pt idx="1648">
                  <c:v>-0.30802364263016369</c:v>
                </c:pt>
                <c:pt idx="1649">
                  <c:v>-0.30571799475589073</c:v>
                </c:pt>
                <c:pt idx="1650">
                  <c:v>-0.30387313064342597</c:v>
                </c:pt>
                <c:pt idx="1651">
                  <c:v>-0.30592869353106239</c:v>
                </c:pt>
                <c:pt idx="1652">
                  <c:v>-0.30911645531906545</c:v>
                </c:pt>
                <c:pt idx="1653">
                  <c:v>-0.30715059213709911</c:v>
                </c:pt>
                <c:pt idx="1654">
                  <c:v>-0.2995506181896409</c:v>
                </c:pt>
                <c:pt idx="1655">
                  <c:v>-0.29014199617127995</c:v>
                </c:pt>
                <c:pt idx="1656">
                  <c:v>-0.2847594834302975</c:v>
                </c:pt>
                <c:pt idx="1657">
                  <c:v>-0.28061889394827877</c:v>
                </c:pt>
                <c:pt idx="1658">
                  <c:v>-0.26982785067794401</c:v>
                </c:pt>
                <c:pt idx="1659">
                  <c:v>-0.25990414342967272</c:v>
                </c:pt>
                <c:pt idx="1660">
                  <c:v>-0.24989882394948482</c:v>
                </c:pt>
                <c:pt idx="1661">
                  <c:v>-0.23976838635613945</c:v>
                </c:pt>
                <c:pt idx="1662">
                  <c:v>-0.23259587683616079</c:v>
                </c:pt>
                <c:pt idx="1663">
                  <c:v>-0.22977173755384089</c:v>
                </c:pt>
                <c:pt idx="1664">
                  <c:v>-0.22732634392580375</c:v>
                </c:pt>
                <c:pt idx="1665">
                  <c:v>-0.22253800986589545</c:v>
                </c:pt>
                <c:pt idx="1666">
                  <c:v>-0.23577365684739127</c:v>
                </c:pt>
                <c:pt idx="1667">
                  <c:v>-0.25264742834265275</c:v>
                </c:pt>
                <c:pt idx="1668">
                  <c:v>-0.27582160167431191</c:v>
                </c:pt>
                <c:pt idx="1669">
                  <c:v>-0.28617102168402231</c:v>
                </c:pt>
                <c:pt idx="1670">
                  <c:v>-0.28798867544437562</c:v>
                </c:pt>
                <c:pt idx="1671">
                  <c:v>-0.28800897738523257</c:v>
                </c:pt>
                <c:pt idx="1672">
                  <c:v>-0.28520673788835582</c:v>
                </c:pt>
                <c:pt idx="1673">
                  <c:v>-0.2807885651459</c:v>
                </c:pt>
                <c:pt idx="1674">
                  <c:v>-0.27741848793162854</c:v>
                </c:pt>
                <c:pt idx="1675">
                  <c:v>-0.27511333324711401</c:v>
                </c:pt>
                <c:pt idx="1676">
                  <c:v>-0.27568051310763364</c:v>
                </c:pt>
                <c:pt idx="1677">
                  <c:v>-0.2728029971418553</c:v>
                </c:pt>
                <c:pt idx="1678">
                  <c:v>-0.27118356462536786</c:v>
                </c:pt>
                <c:pt idx="1679">
                  <c:v>-0.26740920217358105</c:v>
                </c:pt>
                <c:pt idx="1680">
                  <c:v>-0.2602889475148753</c:v>
                </c:pt>
                <c:pt idx="1681">
                  <c:v>-0.25516447139810661</c:v>
                </c:pt>
                <c:pt idx="1682">
                  <c:v>-0.24076876423665589</c:v>
                </c:pt>
                <c:pt idx="1683">
                  <c:v>-0.2209249095353627</c:v>
                </c:pt>
                <c:pt idx="1684">
                  <c:v>-0.20470964688221258</c:v>
                </c:pt>
                <c:pt idx="1685">
                  <c:v>-0.18818458318546774</c:v>
                </c:pt>
                <c:pt idx="1686">
                  <c:v>-0.17718243197491684</c:v>
                </c:pt>
                <c:pt idx="1687">
                  <c:v>-0.16584652809611203</c:v>
                </c:pt>
                <c:pt idx="1688">
                  <c:v>-0.14974761023119676</c:v>
                </c:pt>
                <c:pt idx="1689">
                  <c:v>-0.13040161822386254</c:v>
                </c:pt>
                <c:pt idx="1690">
                  <c:v>-0.11453854955068074</c:v>
                </c:pt>
                <c:pt idx="1691">
                  <c:v>-9.9329242562782985E-2</c:v>
                </c:pt>
                <c:pt idx="1692">
                  <c:v>-8.7865241711909056E-2</c:v>
                </c:pt>
                <c:pt idx="1693">
                  <c:v>-8.1727843125257243E-2</c:v>
                </c:pt>
                <c:pt idx="1694">
                  <c:v>-7.912297451469541E-2</c:v>
                </c:pt>
                <c:pt idx="1695">
                  <c:v>-7.8152843201016634E-2</c:v>
                </c:pt>
                <c:pt idx="1696">
                  <c:v>-7.625474537176101E-2</c:v>
                </c:pt>
                <c:pt idx="1697">
                  <c:v>-7.1495781736858999E-2</c:v>
                </c:pt>
                <c:pt idx="1698">
                  <c:v>-6.8437119330490973E-2</c:v>
                </c:pt>
                <c:pt idx="1699">
                  <c:v>-6.4115113834205706E-2</c:v>
                </c:pt>
                <c:pt idx="1700">
                  <c:v>-5.1139525451127536E-2</c:v>
                </c:pt>
                <c:pt idx="1701">
                  <c:v>-3.5412332489584392E-2</c:v>
                </c:pt>
                <c:pt idx="1702">
                  <c:v>-2.3535449884819027E-2</c:v>
                </c:pt>
                <c:pt idx="1703">
                  <c:v>-1.627530424222761E-2</c:v>
                </c:pt>
                <c:pt idx="1704">
                  <c:v>-1.0069947735917182E-2</c:v>
                </c:pt>
                <c:pt idx="1705">
                  <c:v>2.870331841872964E-3</c:v>
                </c:pt>
                <c:pt idx="1706">
                  <c:v>1.5534527307872081E-2</c:v>
                </c:pt>
                <c:pt idx="1707">
                  <c:v>2.4042272617821995E-2</c:v>
                </c:pt>
                <c:pt idx="1708">
                  <c:v>2.5656787858839843E-2</c:v>
                </c:pt>
                <c:pt idx="1709">
                  <c:v>2.3649826739244154E-2</c:v>
                </c:pt>
                <c:pt idx="1710">
                  <c:v>2.4176066150644205E-2</c:v>
                </c:pt>
                <c:pt idx="1711">
                  <c:v>2.5705106272865957E-2</c:v>
                </c:pt>
                <c:pt idx="1712">
                  <c:v>3.5691102883167014E-2</c:v>
                </c:pt>
                <c:pt idx="1713">
                  <c:v>4.8312452732819408E-2</c:v>
                </c:pt>
                <c:pt idx="1714">
                  <c:v>6.6479968105140105E-2</c:v>
                </c:pt>
                <c:pt idx="1715">
                  <c:v>8.0503822056114241E-2</c:v>
                </c:pt>
                <c:pt idx="1716">
                  <c:v>0.10248323639915906</c:v>
                </c:pt>
                <c:pt idx="1717">
                  <c:v>0.12361281232008554</c:v>
                </c:pt>
                <c:pt idx="1718">
                  <c:v>0.1621965603138342</c:v>
                </c:pt>
                <c:pt idx="1719">
                  <c:v>0.20649242315316105</c:v>
                </c:pt>
                <c:pt idx="1720">
                  <c:v>0.27504055318036463</c:v>
                </c:pt>
                <c:pt idx="1721">
                  <c:v>0.35575369081547648</c:v>
                </c:pt>
                <c:pt idx="1722">
                  <c:v>0.43996339809435553</c:v>
                </c:pt>
                <c:pt idx="1723">
                  <c:v>0.526010729789818</c:v>
                </c:pt>
                <c:pt idx="1724">
                  <c:v>0.60418253895953278</c:v>
                </c:pt>
                <c:pt idx="1725">
                  <c:v>0.66949591904611205</c:v>
                </c:pt>
                <c:pt idx="1726">
                  <c:v>0.73528369489806034</c:v>
                </c:pt>
                <c:pt idx="1727">
                  <c:v>0.79668519659314174</c:v>
                </c:pt>
                <c:pt idx="1728">
                  <c:v>0.87544749811104239</c:v>
                </c:pt>
                <c:pt idx="1729">
                  <c:v>0.95955040066267627</c:v>
                </c:pt>
                <c:pt idx="1730">
                  <c:v>1.0423773800842056</c:v>
                </c:pt>
                <c:pt idx="1731">
                  <c:v>1.1247410839798095</c:v>
                </c:pt>
                <c:pt idx="1732">
                  <c:v>1.1963983262929865</c:v>
                </c:pt>
                <c:pt idx="1733">
                  <c:v>1.2666951783285283</c:v>
                </c:pt>
                <c:pt idx="1734">
                  <c:v>1.333776661448222</c:v>
                </c:pt>
                <c:pt idx="1735">
                  <c:v>1.3959459872128985</c:v>
                </c:pt>
                <c:pt idx="1736">
                  <c:v>1.4580098906039456</c:v>
                </c:pt>
                <c:pt idx="1737">
                  <c:v>1.5165157275779955</c:v>
                </c:pt>
                <c:pt idx="1738">
                  <c:v>1.5696851125684004</c:v>
                </c:pt>
                <c:pt idx="1739">
                  <c:v>1.6295332384119161</c:v>
                </c:pt>
                <c:pt idx="1740">
                  <c:v>1.6984559166815822</c:v>
                </c:pt>
                <c:pt idx="1741">
                  <c:v>1.7768137164847453</c:v>
                </c:pt>
                <c:pt idx="1742">
                  <c:v>1.8539698661183297</c:v>
                </c:pt>
                <c:pt idx="1743">
                  <c:v>1.9347071244704293</c:v>
                </c:pt>
                <c:pt idx="1744">
                  <c:v>2.0323572119426707</c:v>
                </c:pt>
                <c:pt idx="1745">
                  <c:v>2.1380110938171204</c:v>
                </c:pt>
                <c:pt idx="1746">
                  <c:v>2.2386829480560833</c:v>
                </c:pt>
                <c:pt idx="1747">
                  <c:v>2.334234527777288</c:v>
                </c:pt>
                <c:pt idx="1748">
                  <c:v>2.4243328338859591</c:v>
                </c:pt>
                <c:pt idx="1749">
                  <c:v>2.5113039012414959</c:v>
                </c:pt>
                <c:pt idx="1750">
                  <c:v>2.6008366280437367</c:v>
                </c:pt>
                <c:pt idx="1751">
                  <c:v>2.6867542579056867</c:v>
                </c:pt>
                <c:pt idx="1752">
                  <c:v>2.7831233032909943</c:v>
                </c:pt>
                <c:pt idx="1753">
                  <c:v>2.9037115509191693</c:v>
                </c:pt>
                <c:pt idx="1754">
                  <c:v>3.0262001415475459</c:v>
                </c:pt>
                <c:pt idx="1755">
                  <c:v>3.1445878098820543</c:v>
                </c:pt>
                <c:pt idx="1756">
                  <c:v>3.2495677800303548</c:v>
                </c:pt>
                <c:pt idx="1757">
                  <c:v>3.3599484774057906</c:v>
                </c:pt>
                <c:pt idx="1758">
                  <c:v>3.4731171850184976</c:v>
                </c:pt>
                <c:pt idx="1759">
                  <c:v>3.595948768684841</c:v>
                </c:pt>
                <c:pt idx="1760">
                  <c:v>3.7232711572421033</c:v>
                </c:pt>
                <c:pt idx="1761">
                  <c:v>3.8534284086816899</c:v>
                </c:pt>
                <c:pt idx="1762">
                  <c:v>3.970658519951785</c:v>
                </c:pt>
                <c:pt idx="1763">
                  <c:v>4.0763895769356715</c:v>
                </c:pt>
                <c:pt idx="1764">
                  <c:v>4.1668384776246334</c:v>
                </c:pt>
                <c:pt idx="1765">
                  <c:v>4.2476820068051779</c:v>
                </c:pt>
                <c:pt idx="1766">
                  <c:v>4.3195331101529701</c:v>
                </c:pt>
                <c:pt idx="1767">
                  <c:v>4.3848990662771703</c:v>
                </c:pt>
                <c:pt idx="1768">
                  <c:v>4.4358917181504633</c:v>
                </c:pt>
                <c:pt idx="1769">
                  <c:v>4.4746107598537259</c:v>
                </c:pt>
                <c:pt idx="1770">
                  <c:v>4.4942104177004154</c:v>
                </c:pt>
                <c:pt idx="1771">
                  <c:v>4.5063470372416852</c:v>
                </c:pt>
                <c:pt idx="1772">
                  <c:v>4.5141687668525021</c:v>
                </c:pt>
                <c:pt idx="1773">
                  <c:v>4.5249237753414606</c:v>
                </c:pt>
                <c:pt idx="1774">
                  <c:v>4.5419443120832677</c:v>
                </c:pt>
                <c:pt idx="1775">
                  <c:v>4.5655867452117853</c:v>
                </c:pt>
                <c:pt idx="1776">
                  <c:v>4.5911554360309967</c:v>
                </c:pt>
                <c:pt idx="1777">
                  <c:v>4.6193337685728846</c:v>
                </c:pt>
                <c:pt idx="1778">
                  <c:v>4.6169060078352109</c:v>
                </c:pt>
                <c:pt idx="1779">
                  <c:v>4.6026749910629068</c:v>
                </c:pt>
                <c:pt idx="1780">
                  <c:v>4.5952684091408456</c:v>
                </c:pt>
                <c:pt idx="1781">
                  <c:v>4.615066129166439</c:v>
                </c:pt>
                <c:pt idx="1782">
                  <c:v>4.6340294549703094</c:v>
                </c:pt>
                <c:pt idx="1783">
                  <c:v>4.6469433597156096</c:v>
                </c:pt>
                <c:pt idx="1784">
                  <c:v>4.6615592855554384</c:v>
                </c:pt>
                <c:pt idx="1785">
                  <c:v>4.6829375298399212</c:v>
                </c:pt>
                <c:pt idx="1786">
                  <c:v>4.7034970868431358</c:v>
                </c:pt>
                <c:pt idx="1787">
                  <c:v>4.742211204000033</c:v>
                </c:pt>
                <c:pt idx="1788">
                  <c:v>4.7799820271630962</c:v>
                </c:pt>
                <c:pt idx="1789">
                  <c:v>4.8034147017847513</c:v>
                </c:pt>
                <c:pt idx="1790">
                  <c:v>4.8183767562909852</c:v>
                </c:pt>
                <c:pt idx="1791">
                  <c:v>4.8281721918756695</c:v>
                </c:pt>
                <c:pt idx="1792">
                  <c:v>4.8458403088114075</c:v>
                </c:pt>
                <c:pt idx="1793">
                  <c:v>4.8686915315231412</c:v>
                </c:pt>
                <c:pt idx="1794">
                  <c:v>4.8749806679173151</c:v>
                </c:pt>
                <c:pt idx="1795">
                  <c:v>4.8782590431693338</c:v>
                </c:pt>
                <c:pt idx="1796">
                  <c:v>4.8824630926164438</c:v>
                </c:pt>
                <c:pt idx="1797">
                  <c:v>4.8936435797557687</c:v>
                </c:pt>
                <c:pt idx="1798">
                  <c:v>4.9123246692858329</c:v>
                </c:pt>
                <c:pt idx="1799">
                  <c:v>4.9336116105581338</c:v>
                </c:pt>
                <c:pt idx="1800">
                  <c:v>4.937945865535025</c:v>
                </c:pt>
                <c:pt idx="1801">
                  <c:v>4.9368145604584486</c:v>
                </c:pt>
                <c:pt idx="1802">
                  <c:v>4.9210788318754908</c:v>
                </c:pt>
                <c:pt idx="1803">
                  <c:v>4.8760077591154181</c:v>
                </c:pt>
                <c:pt idx="1804">
                  <c:v>4.8268435642304537</c:v>
                </c:pt>
                <c:pt idx="1805">
                  <c:v>4.773925392958791</c:v>
                </c:pt>
                <c:pt idx="1806">
                  <c:v>4.7368469108440676</c:v>
                </c:pt>
                <c:pt idx="1807">
                  <c:v>4.697291525031642</c:v>
                </c:pt>
                <c:pt idx="1808">
                  <c:v>4.6648590468317535</c:v>
                </c:pt>
                <c:pt idx="1809">
                  <c:v>4.622393890083849</c:v>
                </c:pt>
                <c:pt idx="1810">
                  <c:v>4.574396558705736</c:v>
                </c:pt>
                <c:pt idx="1811">
                  <c:v>4.5212240094398304</c:v>
                </c:pt>
                <c:pt idx="1812">
                  <c:v>4.4847662245204356</c:v>
                </c:pt>
                <c:pt idx="1813">
                  <c:v>4.4534381031977865</c:v>
                </c:pt>
                <c:pt idx="1814">
                  <c:v>4.4263904552791029</c:v>
                </c:pt>
                <c:pt idx="1815">
                  <c:v>4.4089695657997705</c:v>
                </c:pt>
                <c:pt idx="1816">
                  <c:v>4.3887382855812254</c:v>
                </c:pt>
                <c:pt idx="1817">
                  <c:v>4.371144181506728</c:v>
                </c:pt>
                <c:pt idx="1818">
                  <c:v>4.3522570132452412</c:v>
                </c:pt>
                <c:pt idx="1819">
                  <c:v>4.3382354202193092</c:v>
                </c:pt>
                <c:pt idx="1820">
                  <c:v>4.3189085650111902</c:v>
                </c:pt>
                <c:pt idx="1821">
                  <c:v>4.2971435563243325</c:v>
                </c:pt>
                <c:pt idx="1822">
                  <c:v>4.2787967900546917</c:v>
                </c:pt>
                <c:pt idx="1823">
                  <c:v>4.257651140002995</c:v>
                </c:pt>
                <c:pt idx="1824">
                  <c:v>4.2415913128377438</c:v>
                </c:pt>
                <c:pt idx="1825">
                  <c:v>4.2300055228465432</c:v>
                </c:pt>
                <c:pt idx="1826">
                  <c:v>4.2143353847879075</c:v>
                </c:pt>
                <c:pt idx="1827">
                  <c:v>4.1948363376271285</c:v>
                </c:pt>
                <c:pt idx="1828">
                  <c:v>4.1907705924627638</c:v>
                </c:pt>
                <c:pt idx="1829">
                  <c:v>4.18801737152436</c:v>
                </c:pt>
                <c:pt idx="1830">
                  <c:v>4.1744824473018802</c:v>
                </c:pt>
                <c:pt idx="1831">
                  <c:v>4.1309959928020907</c:v>
                </c:pt>
                <c:pt idx="1832">
                  <c:v>4.0898971139722935</c:v>
                </c:pt>
                <c:pt idx="1833">
                  <c:v>4.045895812498757</c:v>
                </c:pt>
                <c:pt idx="1834">
                  <c:v>4.007734531687718</c:v>
                </c:pt>
                <c:pt idx="1835">
                  <c:v>3.9667304827870282</c:v>
                </c:pt>
                <c:pt idx="1836">
                  <c:v>3.9255403841309668</c:v>
                </c:pt>
                <c:pt idx="1837">
                  <c:v>3.8680835470578119</c:v>
                </c:pt>
                <c:pt idx="1838">
                  <c:v>3.8078108237146138</c:v>
                </c:pt>
                <c:pt idx="1839">
                  <c:v>3.7518117830644488</c:v>
                </c:pt>
                <c:pt idx="1840">
                  <c:v>3.6935796804368293</c:v>
                </c:pt>
                <c:pt idx="1841">
                  <c:v>3.6361548524972354</c:v>
                </c:pt>
                <c:pt idx="1842">
                  <c:v>3.5770958235463404</c:v>
                </c:pt>
                <c:pt idx="1843">
                  <c:v>3.5099407004909851</c:v>
                </c:pt>
                <c:pt idx="1844">
                  <c:v>3.445016756061166</c:v>
                </c:pt>
                <c:pt idx="1845">
                  <c:v>3.3797210794091979</c:v>
                </c:pt>
                <c:pt idx="1846">
                  <c:v>3.3165071346320825</c:v>
                </c:pt>
                <c:pt idx="1847">
                  <c:v>3.2469073230548871</c:v>
                </c:pt>
                <c:pt idx="1848">
                  <c:v>3.1763344914306009</c:v>
                </c:pt>
                <c:pt idx="1849">
                  <c:v>3.1022652126550452</c:v>
                </c:pt>
                <c:pt idx="1850">
                  <c:v>3.0348098271821726</c:v>
                </c:pt>
                <c:pt idx="1851">
                  <c:v>2.9669731177068304</c:v>
                </c:pt>
                <c:pt idx="1852">
                  <c:v>2.9052617404010492</c:v>
                </c:pt>
                <c:pt idx="1853">
                  <c:v>2.8434691942619215</c:v>
                </c:pt>
                <c:pt idx="1854">
                  <c:v>2.7896668927902413</c:v>
                </c:pt>
                <c:pt idx="1855">
                  <c:v>2.7343464894263696</c:v>
                </c:pt>
                <c:pt idx="1856">
                  <c:v>2.680963107813966</c:v>
                </c:pt>
                <c:pt idx="1857">
                  <c:v>2.63080145758369</c:v>
                </c:pt>
                <c:pt idx="1858">
                  <c:v>2.5770117470434828</c:v>
                </c:pt>
                <c:pt idx="1859">
                  <c:v>2.5241192012217679</c:v>
                </c:pt>
                <c:pt idx="1860">
                  <c:v>2.4672645155475563</c:v>
                </c:pt>
                <c:pt idx="1861">
                  <c:v>2.4093395022659894</c:v>
                </c:pt>
                <c:pt idx="1862">
                  <c:v>2.3437848553263514</c:v>
                </c:pt>
                <c:pt idx="1863">
                  <c:v>2.2811252035228105</c:v>
                </c:pt>
                <c:pt idx="1864">
                  <c:v>2.221235312910304</c:v>
                </c:pt>
                <c:pt idx="1865">
                  <c:v>2.1617257217495709</c:v>
                </c:pt>
                <c:pt idx="1866">
                  <c:v>2.1079096882372306</c:v>
                </c:pt>
                <c:pt idx="1867">
                  <c:v>2.05869564808788</c:v>
                </c:pt>
                <c:pt idx="1868">
                  <c:v>2.0071844770101164</c:v>
                </c:pt>
                <c:pt idx="1869">
                  <c:v>1.9564409343796185</c:v>
                </c:pt>
                <c:pt idx="1870">
                  <c:v>1.9072806466509125</c:v>
                </c:pt>
                <c:pt idx="1871">
                  <c:v>1.8647779985312147</c:v>
                </c:pt>
                <c:pt idx="1872">
                  <c:v>1.8147483118603973</c:v>
                </c:pt>
                <c:pt idx="1873">
                  <c:v>1.7583415702122109</c:v>
                </c:pt>
                <c:pt idx="1874">
                  <c:v>1.7005063296118621</c:v>
                </c:pt>
                <c:pt idx="1875">
                  <c:v>1.6436839355585429</c:v>
                </c:pt>
                <c:pt idx="1876">
                  <c:v>1.5880847853529649</c:v>
                </c:pt>
                <c:pt idx="1877">
                  <c:v>1.5376310640629518</c:v>
                </c:pt>
                <c:pt idx="1878">
                  <c:v>1.4837647216491769</c:v>
                </c:pt>
                <c:pt idx="1879">
                  <c:v>1.4290662196037847</c:v>
                </c:pt>
                <c:pt idx="1880">
                  <c:v>1.3768859464257519</c:v>
                </c:pt>
                <c:pt idx="1881">
                  <c:v>1.3337661627428141</c:v>
                </c:pt>
                <c:pt idx="1882">
                  <c:v>1.290445340248606</c:v>
                </c:pt>
                <c:pt idx="1883">
                  <c:v>1.2549456389775204</c:v>
                </c:pt>
                <c:pt idx="1884">
                  <c:v>1.2171172646220219</c:v>
                </c:pt>
                <c:pt idx="1885">
                  <c:v>1.179181549410012</c:v>
                </c:pt>
                <c:pt idx="1886">
                  <c:v>1.1436773269474276</c:v>
                </c:pt>
                <c:pt idx="1887">
                  <c:v>1.1110092442107833</c:v>
                </c:pt>
                <c:pt idx="1888">
                  <c:v>1.0848214996489971</c:v>
                </c:pt>
                <c:pt idx="1889">
                  <c:v>1.0594166648343046</c:v>
                </c:pt>
                <c:pt idx="1890">
                  <c:v>1.0334302372123823</c:v>
                </c:pt>
                <c:pt idx="1891">
                  <c:v>1.0060016177392002</c:v>
                </c:pt>
                <c:pt idx="1892">
                  <c:v>0.98268915882183583</c:v>
                </c:pt>
                <c:pt idx="1893">
                  <c:v>0.96447761676099886</c:v>
                </c:pt>
                <c:pt idx="1894">
                  <c:v>0.94616856554736917</c:v>
                </c:pt>
                <c:pt idx="1895">
                  <c:v>0.92612284833996172</c:v>
                </c:pt>
                <c:pt idx="1896">
                  <c:v>0.91120092811416853</c:v>
                </c:pt>
                <c:pt idx="1897">
                  <c:v>0.89730957891301477</c:v>
                </c:pt>
                <c:pt idx="1898">
                  <c:v>0.87921459795830315</c:v>
                </c:pt>
                <c:pt idx="1899">
                  <c:v>0.86614845844742239</c:v>
                </c:pt>
                <c:pt idx="1900">
                  <c:v>0.85262448221822207</c:v>
                </c:pt>
                <c:pt idx="1901">
                  <c:v>0.83776466001894245</c:v>
                </c:pt>
                <c:pt idx="1902">
                  <c:v>0.82353894392346061</c:v>
                </c:pt>
                <c:pt idx="1903">
                  <c:v>0.8111610775592869</c:v>
                </c:pt>
                <c:pt idx="1904">
                  <c:v>0.79109306653625</c:v>
                </c:pt>
                <c:pt idx="1905">
                  <c:v>0.77730215814628256</c:v>
                </c:pt>
                <c:pt idx="1906">
                  <c:v>0.76002220639598372</c:v>
                </c:pt>
                <c:pt idx="1907">
                  <c:v>0.73633240730013838</c:v>
                </c:pt>
                <c:pt idx="1908">
                  <c:v>0.70891569513946162</c:v>
                </c:pt>
                <c:pt idx="1909">
                  <c:v>0.68096486280296087</c:v>
                </c:pt>
                <c:pt idx="1910">
                  <c:v>0.65483555092041745</c:v>
                </c:pt>
                <c:pt idx="1911">
                  <c:v>0.63110972245329133</c:v>
                </c:pt>
                <c:pt idx="1912">
                  <c:v>0.6074257439156715</c:v>
                </c:pt>
                <c:pt idx="1913">
                  <c:v>0.58637387841815913</c:v>
                </c:pt>
                <c:pt idx="1914">
                  <c:v>0.568746000140534</c:v>
                </c:pt>
                <c:pt idx="1915">
                  <c:v>0.55204906386586583</c:v>
                </c:pt>
                <c:pt idx="1916">
                  <c:v>0.53898465640261495</c:v>
                </c:pt>
                <c:pt idx="1917">
                  <c:v>0.53167011366921701</c:v>
                </c:pt>
                <c:pt idx="1918">
                  <c:v>0.52298137046805182</c:v>
                </c:pt>
                <c:pt idx="1919">
                  <c:v>0.51751834163851695</c:v>
                </c:pt>
                <c:pt idx="1920">
                  <c:v>0.51931897252804837</c:v>
                </c:pt>
                <c:pt idx="1921">
                  <c:v>0.51810320252111419</c:v>
                </c:pt>
                <c:pt idx="1922">
                  <c:v>0.52736346032119263</c:v>
                </c:pt>
                <c:pt idx="1923">
                  <c:v>0.54644963371841182</c:v>
                </c:pt>
                <c:pt idx="1924">
                  <c:v>0.57229608586533831</c:v>
                </c:pt>
                <c:pt idx="1925">
                  <c:v>0.59271768351721221</c:v>
                </c:pt>
                <c:pt idx="1926">
                  <c:v>0.61069135915903305</c:v>
                </c:pt>
                <c:pt idx="1927">
                  <c:v>0.63425971919302826</c:v>
                </c:pt>
                <c:pt idx="1928">
                  <c:v>0.65910805584831078</c:v>
                </c:pt>
                <c:pt idx="1929">
                  <c:v>0.68749686417637534</c:v>
                </c:pt>
                <c:pt idx="1930">
                  <c:v>0.71421922594774145</c:v>
                </c:pt>
                <c:pt idx="1931">
                  <c:v>0.73791887444338133</c:v>
                </c:pt>
                <c:pt idx="1932">
                  <c:v>0.77038301187352121</c:v>
                </c:pt>
                <c:pt idx="1933">
                  <c:v>0.80244347684946959</c:v>
                </c:pt>
                <c:pt idx="1934">
                  <c:v>0.84498366461691854</c:v>
                </c:pt>
                <c:pt idx="1935">
                  <c:v>0.88736046921004852</c:v>
                </c:pt>
                <c:pt idx="1936">
                  <c:v>0.92688707718048946</c:v>
                </c:pt>
                <c:pt idx="1937">
                  <c:v>0.95932090329765973</c:v>
                </c:pt>
                <c:pt idx="1938">
                  <c:v>0.98471326193544195</c:v>
                </c:pt>
                <c:pt idx="1939">
                  <c:v>1.0133514935109627</c:v>
                </c:pt>
                <c:pt idx="1940">
                  <c:v>1.046452680696889</c:v>
                </c:pt>
                <c:pt idx="1941">
                  <c:v>1.0794058360087033</c:v>
                </c:pt>
                <c:pt idx="1942">
                  <c:v>1.1082942815533374</c:v>
                </c:pt>
                <c:pt idx="1943">
                  <c:v>1.1336720949134844</c:v>
                </c:pt>
                <c:pt idx="1944">
                  <c:v>1.1575756575152238</c:v>
                </c:pt>
                <c:pt idx="1945">
                  <c:v>1.1727149102441865</c:v>
                </c:pt>
                <c:pt idx="1946">
                  <c:v>1.1773981766509956</c:v>
                </c:pt>
                <c:pt idx="1947">
                  <c:v>1.179441064607309</c:v>
                </c:pt>
                <c:pt idx="1948">
                  <c:v>1.1920670174612631</c:v>
                </c:pt>
                <c:pt idx="1949">
                  <c:v>1.1995168777986585</c:v>
                </c:pt>
                <c:pt idx="1950">
                  <c:v>1.2095313998934125</c:v>
                </c:pt>
                <c:pt idx="1951">
                  <c:v>1.2206066858305187</c:v>
                </c:pt>
                <c:pt idx="1952">
                  <c:v>1.2284243719385883</c:v>
                </c:pt>
                <c:pt idx="1953">
                  <c:v>1.2393444547386183</c:v>
                </c:pt>
                <c:pt idx="1954">
                  <c:v>1.2432497241708627</c:v>
                </c:pt>
                <c:pt idx="1955">
                  <c:v>1.2436239928443009</c:v>
                </c:pt>
                <c:pt idx="1956">
                  <c:v>1.2437917459185674</c:v>
                </c:pt>
                <c:pt idx="1957">
                  <c:v>1.2479526699454673</c:v>
                </c:pt>
                <c:pt idx="1958">
                  <c:v>1.2585949623970598</c:v>
                </c:pt>
                <c:pt idx="1959">
                  <c:v>1.2725203198905315</c:v>
                </c:pt>
                <c:pt idx="1960">
                  <c:v>1.2875567043163116</c:v>
                </c:pt>
                <c:pt idx="1961">
                  <c:v>1.3017505624892465</c:v>
                </c:pt>
                <c:pt idx="1962">
                  <c:v>1.3135792555353829</c:v>
                </c:pt>
                <c:pt idx="1963">
                  <c:v>1.3264930884484483</c:v>
                </c:pt>
                <c:pt idx="1964">
                  <c:v>1.3341601740172266</c:v>
                </c:pt>
                <c:pt idx="1965">
                  <c:v>1.3389484316594216</c:v>
                </c:pt>
                <c:pt idx="1966">
                  <c:v>1.3384407888735048</c:v>
                </c:pt>
                <c:pt idx="1967">
                  <c:v>1.328485405725526</c:v>
                </c:pt>
                <c:pt idx="1968">
                  <c:v>1.3218540433985353</c:v>
                </c:pt>
                <c:pt idx="1969">
                  <c:v>1.3139353702149716</c:v>
                </c:pt>
                <c:pt idx="1970">
                  <c:v>1.3048339291547095</c:v>
                </c:pt>
                <c:pt idx="1971">
                  <c:v>1.2956277164452032</c:v>
                </c:pt>
                <c:pt idx="1972">
                  <c:v>1.2790090267429439</c:v>
                </c:pt>
                <c:pt idx="1973">
                  <c:v>1.2537964823214331</c:v>
                </c:pt>
                <c:pt idx="1974">
                  <c:v>1.2190068472011164</c:v>
                </c:pt>
                <c:pt idx="1975">
                  <c:v>1.1910647622473562</c:v>
                </c:pt>
                <c:pt idx="1976">
                  <c:v>1.1711680684293793</c:v>
                </c:pt>
                <c:pt idx="1977">
                  <c:v>1.142460795130382</c:v>
                </c:pt>
                <c:pt idx="1978">
                  <c:v>1.1149989565414631</c:v>
                </c:pt>
                <c:pt idx="1979">
                  <c:v>1.0791766782371253</c:v>
                </c:pt>
                <c:pt idx="1980">
                  <c:v>1.0459284018205275</c:v>
                </c:pt>
                <c:pt idx="1981">
                  <c:v>1.0105586203860404</c:v>
                </c:pt>
                <c:pt idx="1982">
                  <c:v>0.96584726520247643</c:v>
                </c:pt>
                <c:pt idx="1983">
                  <c:v>0.9154489971774431</c:v>
                </c:pt>
                <c:pt idx="1984">
                  <c:v>0.85555118706714395</c:v>
                </c:pt>
                <c:pt idx="1985">
                  <c:v>0.79676449929184623</c:v>
                </c:pt>
                <c:pt idx="1986">
                  <c:v>0.74153897581289963</c:v>
                </c:pt>
                <c:pt idx="1987">
                  <c:v>0.69479887247490679</c:v>
                </c:pt>
                <c:pt idx="1988">
                  <c:v>0.65303107620523837</c:v>
                </c:pt>
                <c:pt idx="1989">
                  <c:v>0.60743780374510514</c:v>
                </c:pt>
                <c:pt idx="1990">
                  <c:v>0.5579025195352646</c:v>
                </c:pt>
                <c:pt idx="1991">
                  <c:v>0.50750829017330767</c:v>
                </c:pt>
                <c:pt idx="1992">
                  <c:v>0.45774102908137221</c:v>
                </c:pt>
                <c:pt idx="1993">
                  <c:v>0.41184036997895279</c:v>
                </c:pt>
                <c:pt idx="1994">
                  <c:v>0.36833653073773404</c:v>
                </c:pt>
                <c:pt idx="1995">
                  <c:v>0.33524221495562839</c:v>
                </c:pt>
                <c:pt idx="1996">
                  <c:v>0.30586642871177105</c:v>
                </c:pt>
                <c:pt idx="1997">
                  <c:v>0.28129289187225753</c:v>
                </c:pt>
                <c:pt idx="1998">
                  <c:v>0.25638828663827545</c:v>
                </c:pt>
                <c:pt idx="1999">
                  <c:v>0.23464996722730999</c:v>
                </c:pt>
                <c:pt idx="2000">
                  <c:v>0.20754692013677631</c:v>
                </c:pt>
                <c:pt idx="2001">
                  <c:v>0.18208216323795184</c:v>
                </c:pt>
                <c:pt idx="2002">
                  <c:v>0.15788958248672974</c:v>
                </c:pt>
                <c:pt idx="2003">
                  <c:v>0.1263867134732756</c:v>
                </c:pt>
                <c:pt idx="2004">
                  <c:v>0.1001375984920234</c:v>
                </c:pt>
                <c:pt idx="2005">
                  <c:v>7.4164428884405512E-2</c:v>
                </c:pt>
                <c:pt idx="2006">
                  <c:v>4.9700916202110736E-2</c:v>
                </c:pt>
                <c:pt idx="2007">
                  <c:v>2.3916388630318437E-2</c:v>
                </c:pt>
                <c:pt idx="2008">
                  <c:v>-5.7973348631695319E-3</c:v>
                </c:pt>
                <c:pt idx="2009">
                  <c:v>-3.9682897084307112E-2</c:v>
                </c:pt>
                <c:pt idx="2010">
                  <c:v>-7.4280557464362115E-2</c:v>
                </c:pt>
                <c:pt idx="2011">
                  <c:v>-0.10671239979223744</c:v>
                </c:pt>
                <c:pt idx="2012">
                  <c:v>-0.14051091805371552</c:v>
                </c:pt>
                <c:pt idx="2013">
                  <c:v>-0.17255181039490403</c:v>
                </c:pt>
                <c:pt idx="2014">
                  <c:v>-0.20328508903732792</c:v>
                </c:pt>
                <c:pt idx="2015">
                  <c:v>-0.23228186282829036</c:v>
                </c:pt>
                <c:pt idx="2016">
                  <c:v>-0.25935173714659171</c:v>
                </c:pt>
                <c:pt idx="2017">
                  <c:v>-0.28048394792547471</c:v>
                </c:pt>
                <c:pt idx="2018">
                  <c:v>-0.30314750059089923</c:v>
                </c:pt>
                <c:pt idx="2019">
                  <c:v>-0.32725716037257851</c:v>
                </c:pt>
                <c:pt idx="2020">
                  <c:v>-0.3575837616008532</c:v>
                </c:pt>
                <c:pt idx="2021">
                  <c:v>-0.3920964908018521</c:v>
                </c:pt>
                <c:pt idx="2022">
                  <c:v>-0.42639404689499544</c:v>
                </c:pt>
                <c:pt idx="2023">
                  <c:v>-0.45936718615475663</c:v>
                </c:pt>
                <c:pt idx="2024">
                  <c:v>-0.49183053574675717</c:v>
                </c:pt>
                <c:pt idx="2025">
                  <c:v>-0.52047916461821186</c:v>
                </c:pt>
                <c:pt idx="2026">
                  <c:v>-0.55055014644638967</c:v>
                </c:pt>
                <c:pt idx="2027">
                  <c:v>-0.57990437509003612</c:v>
                </c:pt>
                <c:pt idx="2028">
                  <c:v>-0.61045748806130673</c:v>
                </c:pt>
                <c:pt idx="2029">
                  <c:v>-0.63114251891760231</c:v>
                </c:pt>
                <c:pt idx="2030">
                  <c:v>-0.65282677283590873</c:v>
                </c:pt>
                <c:pt idx="2031">
                  <c:v>-0.67425179159062898</c:v>
                </c:pt>
                <c:pt idx="2032">
                  <c:v>-0.69859512160738257</c:v>
                </c:pt>
                <c:pt idx="2033">
                  <c:v>-0.72225838555649546</c:v>
                </c:pt>
                <c:pt idx="2034">
                  <c:v>-0.7429913655789907</c:v>
                </c:pt>
                <c:pt idx="2035">
                  <c:v>-0.76247976385799132</c:v>
                </c:pt>
                <c:pt idx="2036">
                  <c:v>-0.7780503558142946</c:v>
                </c:pt>
                <c:pt idx="2037">
                  <c:v>-0.79583280905221754</c:v>
                </c:pt>
                <c:pt idx="2038">
                  <c:v>-0.81438253170302377</c:v>
                </c:pt>
                <c:pt idx="2039">
                  <c:v>-0.83088356297502264</c:v>
                </c:pt>
                <c:pt idx="2040">
                  <c:v>-0.84524638662470819</c:v>
                </c:pt>
                <c:pt idx="2041">
                  <c:v>-0.86176020115800955</c:v>
                </c:pt>
                <c:pt idx="2042">
                  <c:v>-0.87819408364798268</c:v>
                </c:pt>
                <c:pt idx="2043">
                  <c:v>-0.89721570474674261</c:v>
                </c:pt>
                <c:pt idx="2044">
                  <c:v>-0.91520924956954952</c:v>
                </c:pt>
                <c:pt idx="2045">
                  <c:v>-0.93702057326571631</c:v>
                </c:pt>
                <c:pt idx="2046">
                  <c:v>-0.95747653408426781</c:v>
                </c:pt>
                <c:pt idx="2047">
                  <c:v>-0.97704496741458247</c:v>
                </c:pt>
                <c:pt idx="2048">
                  <c:v>-1.0020638969928717</c:v>
                </c:pt>
                <c:pt idx="2049">
                  <c:v>-1.0271159230697444</c:v>
                </c:pt>
                <c:pt idx="2050">
                  <c:v>-1.0521682411003144</c:v>
                </c:pt>
                <c:pt idx="2051">
                  <c:v>-1.0769129166476068</c:v>
                </c:pt>
                <c:pt idx="2052">
                  <c:v>-1.0998602610400725</c:v>
                </c:pt>
                <c:pt idx="2053">
                  <c:v>-1.1152087490025773</c:v>
                </c:pt>
                <c:pt idx="2054">
                  <c:v>-1.1268578938857596</c:v>
                </c:pt>
                <c:pt idx="2055">
                  <c:v>-1.1420798257646174</c:v>
                </c:pt>
                <c:pt idx="2056">
                  <c:v>-1.1589249989893347</c:v>
                </c:pt>
                <c:pt idx="2057">
                  <c:v>-1.1746930861176028</c:v>
                </c:pt>
                <c:pt idx="2058">
                  <c:v>-1.1900822675385394</c:v>
                </c:pt>
                <c:pt idx="2059">
                  <c:v>-1.2024410436296891</c:v>
                </c:pt>
                <c:pt idx="2060">
                  <c:v>-1.2143671118478927</c:v>
                </c:pt>
                <c:pt idx="2061">
                  <c:v>-1.2299033794898353</c:v>
                </c:pt>
                <c:pt idx="2062">
                  <c:v>-1.2419446524608011</c:v>
                </c:pt>
                <c:pt idx="2063">
                  <c:v>-1.2580339904276714</c:v>
                </c:pt>
                <c:pt idx="2064">
                  <c:v>-1.2710278801467572</c:v>
                </c:pt>
                <c:pt idx="2065">
                  <c:v>-1.2843875943313694</c:v>
                </c:pt>
                <c:pt idx="2066">
                  <c:v>-1.2990168380245251</c:v>
                </c:pt>
                <c:pt idx="2067">
                  <c:v>-1.3176678351169133</c:v>
                </c:pt>
                <c:pt idx="2068">
                  <c:v>-1.3325957413498393</c:v>
                </c:pt>
                <c:pt idx="2069">
                  <c:v>-1.34789075317943</c:v>
                </c:pt>
                <c:pt idx="2070">
                  <c:v>-1.364062770085068</c:v>
                </c:pt>
                <c:pt idx="2071">
                  <c:v>-1.3814861359980983</c:v>
                </c:pt>
                <c:pt idx="2072">
                  <c:v>-1.3982745573213899</c:v>
                </c:pt>
                <c:pt idx="2073">
                  <c:v>-1.4132560845774464</c:v>
                </c:pt>
                <c:pt idx="2074">
                  <c:v>-1.426611288506372</c:v>
                </c:pt>
                <c:pt idx="2075">
                  <c:v>-1.4470209824688609</c:v>
                </c:pt>
                <c:pt idx="2076">
                  <c:v>-1.4697039093187521</c:v>
                </c:pt>
                <c:pt idx="2077">
                  <c:v>-1.4901074341657603</c:v>
                </c:pt>
                <c:pt idx="2078">
                  <c:v>-1.507467143335474</c:v>
                </c:pt>
                <c:pt idx="2079">
                  <c:v>-1.5231265524047077</c:v>
                </c:pt>
                <c:pt idx="2080">
                  <c:v>-1.5366720535424063</c:v>
                </c:pt>
                <c:pt idx="2081">
                  <c:v>-1.5475380825779044</c:v>
                </c:pt>
                <c:pt idx="2082">
                  <c:v>-1.5543800406457458</c:v>
                </c:pt>
                <c:pt idx="2083">
                  <c:v>-1.5585075808315625</c:v>
                </c:pt>
                <c:pt idx="2084">
                  <c:v>-1.5612781224378056</c:v>
                </c:pt>
                <c:pt idx="2085">
                  <c:v>-1.567244033202158</c:v>
                </c:pt>
                <c:pt idx="2086">
                  <c:v>-1.5776334894206594</c:v>
                </c:pt>
                <c:pt idx="2087">
                  <c:v>-1.5945537786189834</c:v>
                </c:pt>
                <c:pt idx="2088">
                  <c:v>-1.6132735625002883</c:v>
                </c:pt>
                <c:pt idx="2089">
                  <c:v>-1.6306749372553799</c:v>
                </c:pt>
                <c:pt idx="2090">
                  <c:v>-1.6503285132198706</c:v>
                </c:pt>
                <c:pt idx="2091">
                  <c:v>-1.6690500791240388</c:v>
                </c:pt>
                <c:pt idx="2092">
                  <c:v>-1.6877220571946583</c:v>
                </c:pt>
                <c:pt idx="2093">
                  <c:v>-1.7046029236101532</c:v>
                </c:pt>
                <c:pt idx="2094">
                  <c:v>-1.7212252492287328</c:v>
                </c:pt>
                <c:pt idx="2095">
                  <c:v>-1.7372572906178194</c:v>
                </c:pt>
                <c:pt idx="2096">
                  <c:v>-1.7505313370551483</c:v>
                </c:pt>
                <c:pt idx="2097">
                  <c:v>-1.7667097189164449</c:v>
                </c:pt>
                <c:pt idx="2098">
                  <c:v>-1.7801691528782473</c:v>
                </c:pt>
                <c:pt idx="2099">
                  <c:v>-1.7933775307016242</c:v>
                </c:pt>
                <c:pt idx="2100">
                  <c:v>-1.8065956379972037</c:v>
                </c:pt>
                <c:pt idx="2101">
                  <c:v>-1.82132784551964</c:v>
                </c:pt>
                <c:pt idx="2102">
                  <c:v>-1.8375904110320911</c:v>
                </c:pt>
                <c:pt idx="2103">
                  <c:v>-1.8550599186446772</c:v>
                </c:pt>
                <c:pt idx="2104">
                  <c:v>-1.8689909580267849</c:v>
                </c:pt>
                <c:pt idx="2105">
                  <c:v>-1.8757853506884283</c:v>
                </c:pt>
                <c:pt idx="2106">
                  <c:v>-1.881805862101066</c:v>
                </c:pt>
                <c:pt idx="2107">
                  <c:v>-1.8859405028900182</c:v>
                </c:pt>
                <c:pt idx="2108">
                  <c:v>-1.8887893841839942</c:v>
                </c:pt>
                <c:pt idx="2109">
                  <c:v>-1.8915270380412124</c:v>
                </c:pt>
                <c:pt idx="2110">
                  <c:v>-1.8915321748319871</c:v>
                </c:pt>
                <c:pt idx="2111">
                  <c:v>-1.8888139602433704</c:v>
                </c:pt>
                <c:pt idx="2112">
                  <c:v>-1.8853749124222781</c:v>
                </c:pt>
                <c:pt idx="2113">
                  <c:v>-1.8820114992522783</c:v>
                </c:pt>
                <c:pt idx="2114">
                  <c:v>-1.8811821905971728</c:v>
                </c:pt>
                <c:pt idx="2115">
                  <c:v>-1.8805436294132887</c:v>
                </c:pt>
                <c:pt idx="2116">
                  <c:v>-1.8788081422871665</c:v>
                </c:pt>
                <c:pt idx="2117">
                  <c:v>-1.8794765951556716</c:v>
                </c:pt>
                <c:pt idx="2118">
                  <c:v>-1.8819068344523149</c:v>
                </c:pt>
                <c:pt idx="2119">
                  <c:v>-1.8821074143487764</c:v>
                </c:pt>
                <c:pt idx="2120">
                  <c:v>-1.8824289633641833</c:v>
                </c:pt>
                <c:pt idx="2121">
                  <c:v>-1.8818217866825586</c:v>
                </c:pt>
                <c:pt idx="2122">
                  <c:v>-1.8789378939474992</c:v>
                </c:pt>
                <c:pt idx="2123">
                  <c:v>-1.8710360175532148</c:v>
                </c:pt>
                <c:pt idx="2124">
                  <c:v>-1.8634149262129893</c:v>
                </c:pt>
                <c:pt idx="2125">
                  <c:v>-1.8479088102351759</c:v>
                </c:pt>
                <c:pt idx="2126">
                  <c:v>-1.8293919119392756</c:v>
                </c:pt>
                <c:pt idx="2127">
                  <c:v>-1.8177051988863671</c:v>
                </c:pt>
                <c:pt idx="2128">
                  <c:v>-1.8094961497522979</c:v>
                </c:pt>
                <c:pt idx="2129">
                  <c:v>-1.8011816082049168</c:v>
                </c:pt>
                <c:pt idx="2130">
                  <c:v>-1.7952346189086936</c:v>
                </c:pt>
                <c:pt idx="2131">
                  <c:v>-1.7931819748970326</c:v>
                </c:pt>
                <c:pt idx="2132">
                  <c:v>-1.7928516235153342</c:v>
                </c:pt>
                <c:pt idx="2133">
                  <c:v>-1.7935561306949288</c:v>
                </c:pt>
                <c:pt idx="2134">
                  <c:v>-1.8011303763017985</c:v>
                </c:pt>
                <c:pt idx="2135">
                  <c:v>-1.8067948509398386</c:v>
                </c:pt>
                <c:pt idx="2136">
                  <c:v>-1.8119602602255287</c:v>
                </c:pt>
                <c:pt idx="2137">
                  <c:v>-1.8094769208569139</c:v>
                </c:pt>
                <c:pt idx="2138">
                  <c:v>-1.8042130450783609</c:v>
                </c:pt>
                <c:pt idx="2139">
                  <c:v>-1.8015353550337243</c:v>
                </c:pt>
                <c:pt idx="2140">
                  <c:v>-1.792476201304642</c:v>
                </c:pt>
                <c:pt idx="2141">
                  <c:v>-1.777514504706007</c:v>
                </c:pt>
                <c:pt idx="2142">
                  <c:v>-1.7636749725514873</c:v>
                </c:pt>
                <c:pt idx="2143">
                  <c:v>-1.7495310053665576</c:v>
                </c:pt>
                <c:pt idx="2144">
                  <c:v>-1.7360210947088766</c:v>
                </c:pt>
                <c:pt idx="2145">
                  <c:v>-1.7245718854587162</c:v>
                </c:pt>
                <c:pt idx="2146">
                  <c:v>-1.7175383993376172</c:v>
                </c:pt>
                <c:pt idx="2147">
                  <c:v>-1.705932987325248</c:v>
                </c:pt>
                <c:pt idx="2148">
                  <c:v>-1.6980415251008187</c:v>
                </c:pt>
                <c:pt idx="2149">
                  <c:v>-1.6908900959461872</c:v>
                </c:pt>
                <c:pt idx="2150">
                  <c:v>-1.6807168146637954</c:v>
                </c:pt>
                <c:pt idx="2151">
                  <c:v>-1.6713816373838035</c:v>
                </c:pt>
                <c:pt idx="2152">
                  <c:v>-1.658862716942014</c:v>
                </c:pt>
                <c:pt idx="2153">
                  <c:v>-1.6458962052867949</c:v>
                </c:pt>
                <c:pt idx="2154">
                  <c:v>-1.6367616905186275</c:v>
                </c:pt>
                <c:pt idx="2155">
                  <c:v>-1.6290810945043896</c:v>
                </c:pt>
                <c:pt idx="2156">
                  <c:v>-1.621874944087915</c:v>
                </c:pt>
                <c:pt idx="2157">
                  <c:v>-1.6177160061227303</c:v>
                </c:pt>
                <c:pt idx="2158">
                  <c:v>-1.6152739324375458</c:v>
                </c:pt>
                <c:pt idx="2159">
                  <c:v>-1.609293408991858</c:v>
                </c:pt>
                <c:pt idx="2160">
                  <c:v>-1.5952782250325326</c:v>
                </c:pt>
                <c:pt idx="2161">
                  <c:v>-1.587057079028954</c:v>
                </c:pt>
                <c:pt idx="2162">
                  <c:v>-1.5766018711087972</c:v>
                </c:pt>
                <c:pt idx="2163">
                  <c:v>-1.565223670042738</c:v>
                </c:pt>
                <c:pt idx="2164">
                  <c:v>-1.5529509561393453</c:v>
                </c:pt>
                <c:pt idx="2165">
                  <c:v>-1.5430732891412133</c:v>
                </c:pt>
                <c:pt idx="2166">
                  <c:v>-1.5346198738896215</c:v>
                </c:pt>
                <c:pt idx="2167">
                  <c:v>-1.5261494024157276</c:v>
                </c:pt>
                <c:pt idx="2168">
                  <c:v>-1.5192986473169681</c:v>
                </c:pt>
                <c:pt idx="2169">
                  <c:v>-1.5131600281349253</c:v>
                </c:pt>
                <c:pt idx="2170">
                  <c:v>-1.5090159196784978</c:v>
                </c:pt>
                <c:pt idx="2171">
                  <c:v>-1.5050514590683812</c:v>
                </c:pt>
                <c:pt idx="2172">
                  <c:v>-1.5017441990909199</c:v>
                </c:pt>
                <c:pt idx="2173">
                  <c:v>-1.5045946738714546</c:v>
                </c:pt>
                <c:pt idx="2174">
                  <c:v>-1.5088859166448623</c:v>
                </c:pt>
                <c:pt idx="2175">
                  <c:v>-1.5178963454378496</c:v>
                </c:pt>
                <c:pt idx="2176">
                  <c:v>-1.5286685728271643</c:v>
                </c:pt>
                <c:pt idx="2177">
                  <c:v>-1.5369246858747823</c:v>
                </c:pt>
                <c:pt idx="2178">
                  <c:v>-1.5405422821782822</c:v>
                </c:pt>
                <c:pt idx="2179">
                  <c:v>-1.5430815150301487</c:v>
                </c:pt>
                <c:pt idx="2180">
                  <c:v>-1.5434963243450381</c:v>
                </c:pt>
                <c:pt idx="2181">
                  <c:v>-1.5394963233440238</c:v>
                </c:pt>
                <c:pt idx="2182">
                  <c:v>-1.5314857423586619</c:v>
                </c:pt>
                <c:pt idx="2183">
                  <c:v>-1.5220682986513361</c:v>
                </c:pt>
                <c:pt idx="2184">
                  <c:v>-1.5073027444759008</c:v>
                </c:pt>
                <c:pt idx="2185">
                  <c:v>-1.4935529570213815</c:v>
                </c:pt>
                <c:pt idx="2186">
                  <c:v>-1.479221193374717</c:v>
                </c:pt>
                <c:pt idx="2187">
                  <c:v>-1.464273732975329</c:v>
                </c:pt>
                <c:pt idx="2188">
                  <c:v>-1.4465271255418821</c:v>
                </c:pt>
                <c:pt idx="2189">
                  <c:v>-1.4276911922468694</c:v>
                </c:pt>
                <c:pt idx="2190">
                  <c:v>-1.4143456296685719</c:v>
                </c:pt>
                <c:pt idx="2191">
                  <c:v>-1.4050498342585227</c:v>
                </c:pt>
                <c:pt idx="2192">
                  <c:v>-1.3901200533887765</c:v>
                </c:pt>
                <c:pt idx="2193">
                  <c:v>-1.376009577202862</c:v>
                </c:pt>
                <c:pt idx="2194">
                  <c:v>-1.3573931410476143</c:v>
                </c:pt>
                <c:pt idx="2195">
                  <c:v>-1.3372179554135275</c:v>
                </c:pt>
                <c:pt idx="2196">
                  <c:v>-1.315962376002995</c:v>
                </c:pt>
                <c:pt idx="2197">
                  <c:v>-1.2924601823505808</c:v>
                </c:pt>
                <c:pt idx="2198">
                  <c:v>-1.2652820462335981</c:v>
                </c:pt>
                <c:pt idx="2199">
                  <c:v>-1.2386184455595775</c:v>
                </c:pt>
                <c:pt idx="2200">
                  <c:v>-1.2113837452449017</c:v>
                </c:pt>
                <c:pt idx="2201">
                  <c:v>-1.1761397806488552</c:v>
                </c:pt>
                <c:pt idx="2202">
                  <c:v>-1.1414379794163028</c:v>
                </c:pt>
                <c:pt idx="2203">
                  <c:v>-1.1087069881142559</c:v>
                </c:pt>
                <c:pt idx="2204">
                  <c:v>-1.0795430038201561</c:v>
                </c:pt>
                <c:pt idx="2205">
                  <c:v>-1.0548262755107296</c:v>
                </c:pt>
                <c:pt idx="2206">
                  <c:v>-1.0255360121273938</c:v>
                </c:pt>
                <c:pt idx="2207">
                  <c:v>-0.99124408146371623</c:v>
                </c:pt>
                <c:pt idx="2208">
                  <c:v>-0.94183179752737201</c:v>
                </c:pt>
                <c:pt idx="2209">
                  <c:v>-0.89461129780075022</c:v>
                </c:pt>
                <c:pt idx="2210">
                  <c:v>-0.85163117535971411</c:v>
                </c:pt>
                <c:pt idx="2211">
                  <c:v>-0.80793680441372695</c:v>
                </c:pt>
                <c:pt idx="2212">
                  <c:v>-0.77148149591640103</c:v>
                </c:pt>
                <c:pt idx="2213">
                  <c:v>-0.73824049366220246</c:v>
                </c:pt>
                <c:pt idx="2214">
                  <c:v>-0.70492476393427794</c:v>
                </c:pt>
                <c:pt idx="2215">
                  <c:v>-0.67186636267129851</c:v>
                </c:pt>
                <c:pt idx="2216">
                  <c:v>-0.64016846950464401</c:v>
                </c:pt>
                <c:pt idx="2217">
                  <c:v>-0.60170772794270921</c:v>
                </c:pt>
                <c:pt idx="2218">
                  <c:v>-0.56214315994375585</c:v>
                </c:pt>
                <c:pt idx="2219">
                  <c:v>-0.52538400258490281</c:v>
                </c:pt>
                <c:pt idx="2220">
                  <c:v>-0.48894155254844052</c:v>
                </c:pt>
                <c:pt idx="2221">
                  <c:v>-0.45584582280211272</c:v>
                </c:pt>
                <c:pt idx="2222">
                  <c:v>-0.42361411843068503</c:v>
                </c:pt>
                <c:pt idx="2223">
                  <c:v>-0.39139207463960735</c:v>
                </c:pt>
                <c:pt idx="2224">
                  <c:v>-0.35884629059446133</c:v>
                </c:pt>
                <c:pt idx="2225">
                  <c:v>-0.32832834504984182</c:v>
                </c:pt>
                <c:pt idx="2226">
                  <c:v>-0.3001649535168337</c:v>
                </c:pt>
                <c:pt idx="2227">
                  <c:v>-0.27450505485126409</c:v>
                </c:pt>
                <c:pt idx="2228">
                  <c:v>-0.25404802880691313</c:v>
                </c:pt>
                <c:pt idx="2229">
                  <c:v>-0.2397759276509101</c:v>
                </c:pt>
                <c:pt idx="2230">
                  <c:v>-0.23003548681791308</c:v>
                </c:pt>
                <c:pt idx="2231">
                  <c:v>-0.22305295626479363</c:v>
                </c:pt>
                <c:pt idx="2232">
                  <c:v>-0.21655300050234336</c:v>
                </c:pt>
                <c:pt idx="2233">
                  <c:v>-0.21061264121756559</c:v>
                </c:pt>
                <c:pt idx="2234">
                  <c:v>-0.20759434285278966</c:v>
                </c:pt>
                <c:pt idx="2235">
                  <c:v>-0.20111617712532354</c:v>
                </c:pt>
                <c:pt idx="2236">
                  <c:v>-0.19401366427265121</c:v>
                </c:pt>
                <c:pt idx="2237">
                  <c:v>-0.18585524258146766</c:v>
                </c:pt>
                <c:pt idx="2238">
                  <c:v>-0.17987112510804973</c:v>
                </c:pt>
                <c:pt idx="2239">
                  <c:v>-0.17672931234360051</c:v>
                </c:pt>
                <c:pt idx="2240">
                  <c:v>-0.17436883507536519</c:v>
                </c:pt>
                <c:pt idx="2241">
                  <c:v>-0.17248947307049126</c:v>
                </c:pt>
                <c:pt idx="2242">
                  <c:v>-0.17332874952761465</c:v>
                </c:pt>
                <c:pt idx="2243">
                  <c:v>-0.17758600796280472</c:v>
                </c:pt>
                <c:pt idx="2244">
                  <c:v>-0.18880876401432573</c:v>
                </c:pt>
                <c:pt idx="2245">
                  <c:v>-0.20071683083916941</c:v>
                </c:pt>
                <c:pt idx="2246">
                  <c:v>-0.2107067509017013</c:v>
                </c:pt>
                <c:pt idx="2247">
                  <c:v>-0.22532089685370449</c:v>
                </c:pt>
                <c:pt idx="2248">
                  <c:v>-0.23874385574346035</c:v>
                </c:pt>
                <c:pt idx="2249">
                  <c:v>-0.25172018026671178</c:v>
                </c:pt>
                <c:pt idx="2250">
                  <c:v>-0.26255967903757255</c:v>
                </c:pt>
                <c:pt idx="2251">
                  <c:v>-0.27646665551622568</c:v>
                </c:pt>
                <c:pt idx="2252">
                  <c:v>-0.28851702428890558</c:v>
                </c:pt>
                <c:pt idx="2253">
                  <c:v>-0.29935061865662133</c:v>
                </c:pt>
                <c:pt idx="2254">
                  <c:v>-0.30931127546244991</c:v>
                </c:pt>
                <c:pt idx="2255">
                  <c:v>-0.31370654669720333</c:v>
                </c:pt>
                <c:pt idx="2256">
                  <c:v>-0.31505364420640886</c:v>
                </c:pt>
                <c:pt idx="2257">
                  <c:v>-0.31877246136491144</c:v>
                </c:pt>
                <c:pt idx="2258">
                  <c:v>-0.33800235938114814</c:v>
                </c:pt>
                <c:pt idx="2259">
                  <c:v>-0.35632819796828907</c:v>
                </c:pt>
                <c:pt idx="2260">
                  <c:v>-0.38368284426870436</c:v>
                </c:pt>
                <c:pt idx="2261">
                  <c:v>-0.40423859276976187</c:v>
                </c:pt>
                <c:pt idx="2262">
                  <c:v>-0.42492153158352958</c:v>
                </c:pt>
                <c:pt idx="2263">
                  <c:v>-0.44205286953805056</c:v>
                </c:pt>
                <c:pt idx="2264">
                  <c:v>-0.46097271099115389</c:v>
                </c:pt>
                <c:pt idx="2265">
                  <c:v>-0.48120823341253499</c:v>
                </c:pt>
                <c:pt idx="2266">
                  <c:v>-0.50236925857901416</c:v>
                </c:pt>
                <c:pt idx="2267">
                  <c:v>-0.5298798145998993</c:v>
                </c:pt>
                <c:pt idx="2268">
                  <c:v>-0.55516321085221065</c:v>
                </c:pt>
                <c:pt idx="2269">
                  <c:v>-0.57916160143575668</c:v>
                </c:pt>
                <c:pt idx="2270">
                  <c:v>-0.6021848038052765</c:v>
                </c:pt>
                <c:pt idx="2271">
                  <c:v>-0.62128680385796153</c:v>
                </c:pt>
                <c:pt idx="2272">
                  <c:v>-0.64673989772460883</c:v>
                </c:pt>
                <c:pt idx="2273">
                  <c:v>-0.67268861944578329</c:v>
                </c:pt>
                <c:pt idx="2274">
                  <c:v>-0.69511036185367037</c:v>
                </c:pt>
                <c:pt idx="2275">
                  <c:v>-0.7153674297566025</c:v>
                </c:pt>
                <c:pt idx="2276">
                  <c:v>-0.73271938072844978</c:v>
                </c:pt>
                <c:pt idx="2277">
                  <c:v>-0.7456887757981876</c:v>
                </c:pt>
                <c:pt idx="2278">
                  <c:v>-0.75561506447894444</c:v>
                </c:pt>
                <c:pt idx="2279">
                  <c:v>-0.76025519099663508</c:v>
                </c:pt>
                <c:pt idx="2280">
                  <c:v>-0.75807214842076265</c:v>
                </c:pt>
                <c:pt idx="2281">
                  <c:v>-0.75372750247083997</c:v>
                </c:pt>
                <c:pt idx="2282">
                  <c:v>-0.752604040635109</c:v>
                </c:pt>
                <c:pt idx="2283">
                  <c:v>-0.75271294663482058</c:v>
                </c:pt>
                <c:pt idx="2284">
                  <c:v>-0.75395600179396571</c:v>
                </c:pt>
                <c:pt idx="2285">
                  <c:v>-0.75455507399853972</c:v>
                </c:pt>
                <c:pt idx="2286">
                  <c:v>-0.75644947008062724</c:v>
                </c:pt>
                <c:pt idx="2287">
                  <c:v>-0.75887040643781933</c:v>
                </c:pt>
                <c:pt idx="2288">
                  <c:v>-0.76698738763676744</c:v>
                </c:pt>
                <c:pt idx="2289">
                  <c:v>-0.77625001871843236</c:v>
                </c:pt>
                <c:pt idx="2290">
                  <c:v>-0.78576694197802777</c:v>
                </c:pt>
                <c:pt idx="2291">
                  <c:v>-0.79513958079890745</c:v>
                </c:pt>
                <c:pt idx="2292">
                  <c:v>-0.81027140505966233</c:v>
                </c:pt>
                <c:pt idx="2293">
                  <c:v>-0.82500258239270496</c:v>
                </c:pt>
                <c:pt idx="2294">
                  <c:v>-0.84208568724827415</c:v>
                </c:pt>
                <c:pt idx="2295">
                  <c:v>-0.85970918080474279</c:v>
                </c:pt>
                <c:pt idx="2296">
                  <c:v>-0.88008772999364082</c:v>
                </c:pt>
                <c:pt idx="2297">
                  <c:v>-0.89968462453908127</c:v>
                </c:pt>
                <c:pt idx="2298">
                  <c:v>-0.92280214021315132</c:v>
                </c:pt>
                <c:pt idx="2299">
                  <c:v>-0.94613149596577628</c:v>
                </c:pt>
                <c:pt idx="2300">
                  <c:v>-0.97458592348493189</c:v>
                </c:pt>
                <c:pt idx="2301">
                  <c:v>-1.0041622256616491</c:v>
                </c:pt>
                <c:pt idx="2302">
                  <c:v>-1.034132298954189</c:v>
                </c:pt>
                <c:pt idx="2303">
                  <c:v>-1.0651837318315913</c:v>
                </c:pt>
                <c:pt idx="2304">
                  <c:v>-1.0900532289743179</c:v>
                </c:pt>
                <c:pt idx="2305">
                  <c:v>-1.1178760747329748</c:v>
                </c:pt>
                <c:pt idx="2306">
                  <c:v>-1.1503470632002371</c:v>
                </c:pt>
                <c:pt idx="2307">
                  <c:v>-1.1856707002342552</c:v>
                </c:pt>
                <c:pt idx="2308">
                  <c:v>-1.2187079863549857</c:v>
                </c:pt>
                <c:pt idx="2309">
                  <c:v>-1.2530829932025838</c:v>
                </c:pt>
                <c:pt idx="2310">
                  <c:v>-1.2854017726127276</c:v>
                </c:pt>
                <c:pt idx="2311">
                  <c:v>-1.3150032948177901</c:v>
                </c:pt>
                <c:pt idx="2312">
                  <c:v>-1.3434034836492768</c:v>
                </c:pt>
                <c:pt idx="2313">
                  <c:v>-1.3731871339265584</c:v>
                </c:pt>
                <c:pt idx="2314">
                  <c:v>-1.4036433223638625</c:v>
                </c:pt>
                <c:pt idx="2315">
                  <c:v>-1.4323230789299983</c:v>
                </c:pt>
                <c:pt idx="2316">
                  <c:v>-1.4561570227787073</c:v>
                </c:pt>
                <c:pt idx="2317">
                  <c:v>-1.4757951493274661</c:v>
                </c:pt>
                <c:pt idx="2318">
                  <c:v>-1.4951178154689351</c:v>
                </c:pt>
                <c:pt idx="2319">
                  <c:v>-1.5153080247432007</c:v>
                </c:pt>
                <c:pt idx="2320">
                  <c:v>-1.5337534962178074</c:v>
                </c:pt>
                <c:pt idx="2321">
                  <c:v>-1.5515734091324156</c:v>
                </c:pt>
                <c:pt idx="2322">
                  <c:v>-1.563312571946581</c:v>
                </c:pt>
                <c:pt idx="2323">
                  <c:v>-1.5735710423324503</c:v>
                </c:pt>
                <c:pt idx="2324">
                  <c:v>-1.5837988927797146</c:v>
                </c:pt>
                <c:pt idx="2325">
                  <c:v>-1.5935200335542603</c:v>
                </c:pt>
                <c:pt idx="2326">
                  <c:v>-1.6025933037383233</c:v>
                </c:pt>
                <c:pt idx="2327">
                  <c:v>-1.6086322873525076</c:v>
                </c:pt>
                <c:pt idx="2328">
                  <c:v>-1.6151588330958577</c:v>
                </c:pt>
                <c:pt idx="2329">
                  <c:v>-1.6280788799156698</c:v>
                </c:pt>
                <c:pt idx="2330">
                  <c:v>-1.6433854810022803</c:v>
                </c:pt>
                <c:pt idx="2331">
                  <c:v>-1.6600316290124832</c:v>
                </c:pt>
                <c:pt idx="2332">
                  <c:v>-1.6747805070766355</c:v>
                </c:pt>
                <c:pt idx="2333">
                  <c:v>-1.687120750450863</c:v>
                </c:pt>
                <c:pt idx="2334">
                  <c:v>-1.6974061134516381</c:v>
                </c:pt>
                <c:pt idx="2335">
                  <c:v>-1.7107291773626392</c:v>
                </c:pt>
                <c:pt idx="2336">
                  <c:v>-1.7248617101090897</c:v>
                </c:pt>
                <c:pt idx="2337">
                  <c:v>-1.7448405153035009</c:v>
                </c:pt>
                <c:pt idx="2338">
                  <c:v>-1.7598089971582125</c:v>
                </c:pt>
                <c:pt idx="2339">
                  <c:v>-1.7710002058613794</c:v>
                </c:pt>
                <c:pt idx="2340">
                  <c:v>-1.7813149351760182</c:v>
                </c:pt>
                <c:pt idx="2341">
                  <c:v>-1.7928592661934371</c:v>
                </c:pt>
                <c:pt idx="2342">
                  <c:v>-1.8007385035285217</c:v>
                </c:pt>
                <c:pt idx="2343">
                  <c:v>-1.8057819545076015</c:v>
                </c:pt>
                <c:pt idx="2344">
                  <c:v>-1.8059701248620956</c:v>
                </c:pt>
                <c:pt idx="2345">
                  <c:v>-1.8038363691003139</c:v>
                </c:pt>
                <c:pt idx="2346">
                  <c:v>-1.7990928077937351</c:v>
                </c:pt>
                <c:pt idx="2347">
                  <c:v>-1.7956281854013907</c:v>
                </c:pt>
                <c:pt idx="2348">
                  <c:v>-1.7888174630024409</c:v>
                </c:pt>
                <c:pt idx="2349">
                  <c:v>-1.7830865740158317</c:v>
                </c:pt>
                <c:pt idx="2350">
                  <c:v>-1.7781216990519968</c:v>
                </c:pt>
                <c:pt idx="2351">
                  <c:v>-1.7747659484991787</c:v>
                </c:pt>
                <c:pt idx="2352">
                  <c:v>-1.7729852008461551</c:v>
                </c:pt>
                <c:pt idx="2353">
                  <c:v>-1.7730796074069022</c:v>
                </c:pt>
                <c:pt idx="2354">
                  <c:v>-1.7778936412097657</c:v>
                </c:pt>
                <c:pt idx="2355">
                  <c:v>-1.7820004816767401</c:v>
                </c:pt>
                <c:pt idx="2356">
                  <c:v>-1.7878133130042331</c:v>
                </c:pt>
                <c:pt idx="2357">
                  <c:v>-1.7924028212193468</c:v>
                </c:pt>
                <c:pt idx="2358">
                  <c:v>-1.7970414222978206</c:v>
                </c:pt>
                <c:pt idx="2359">
                  <c:v>-1.8026498413291181</c:v>
                </c:pt>
                <c:pt idx="2360">
                  <c:v>-1.8086272748065142</c:v>
                </c:pt>
                <c:pt idx="2361">
                  <c:v>-1.8199092433143782</c:v>
                </c:pt>
                <c:pt idx="2362">
                  <c:v>-1.8302444183587452</c:v>
                </c:pt>
                <c:pt idx="2363">
                  <c:v>-1.8342682057884911</c:v>
                </c:pt>
                <c:pt idx="2364">
                  <c:v>-1.8247764779218718</c:v>
                </c:pt>
                <c:pt idx="2365">
                  <c:v>-1.8129854660770421</c:v>
                </c:pt>
                <c:pt idx="2366">
                  <c:v>-1.8049467783855007</c:v>
                </c:pt>
                <c:pt idx="2367">
                  <c:v>-1.7977440175037591</c:v>
                </c:pt>
                <c:pt idx="2368">
                  <c:v>-1.7895092377430304</c:v>
                </c:pt>
                <c:pt idx="2369">
                  <c:v>-1.7762170700707351</c:v>
                </c:pt>
                <c:pt idx="2370">
                  <c:v>-1.7582184655337876</c:v>
                </c:pt>
                <c:pt idx="2371">
                  <c:v>-1.7442946830735648</c:v>
                </c:pt>
                <c:pt idx="2372">
                  <c:v>-1.7330048110646925</c:v>
                </c:pt>
                <c:pt idx="2373">
                  <c:v>-1.727289053117804</c:v>
                </c:pt>
                <c:pt idx="2374">
                  <c:v>-1.7280964200687061</c:v>
                </c:pt>
                <c:pt idx="2375">
                  <c:v>-1.7310516492432897</c:v>
                </c:pt>
                <c:pt idx="2376">
                  <c:v>-1.7374421778468943</c:v>
                </c:pt>
                <c:pt idx="2377">
                  <c:v>-1.7486268674308598</c:v>
                </c:pt>
                <c:pt idx="2378">
                  <c:v>-1.7583482680917879</c:v>
                </c:pt>
                <c:pt idx="2379">
                  <c:v>-1.7658965487930585</c:v>
                </c:pt>
                <c:pt idx="2380">
                  <c:v>-1.7735879391442273</c:v>
                </c:pt>
                <c:pt idx="2381">
                  <c:v>-1.7798942760017107</c:v>
                </c:pt>
                <c:pt idx="2382">
                  <c:v>-1.7866868216178313</c:v>
                </c:pt>
                <c:pt idx="2383">
                  <c:v>-1.7953392618205859</c:v>
                </c:pt>
                <c:pt idx="2384">
                  <c:v>-1.8051685252279435</c:v>
                </c:pt>
                <c:pt idx="2385">
                  <c:v>-1.8154116073323256</c:v>
                </c:pt>
                <c:pt idx="2386">
                  <c:v>-1.8259538298844007</c:v>
                </c:pt>
                <c:pt idx="2387">
                  <c:v>-1.830337660515341</c:v>
                </c:pt>
                <c:pt idx="2388">
                  <c:v>-1.8344283882567867</c:v>
                </c:pt>
                <c:pt idx="2389">
                  <c:v>-1.8414766545440053</c:v>
                </c:pt>
                <c:pt idx="2390">
                  <c:v>-1.8411134735718884</c:v>
                </c:pt>
                <c:pt idx="2391">
                  <c:v>-1.8422259286317908</c:v>
                </c:pt>
                <c:pt idx="2392">
                  <c:v>-1.845879425198732</c:v>
                </c:pt>
                <c:pt idx="2393">
                  <c:v>-1.8510407499820041</c:v>
                </c:pt>
                <c:pt idx="2394">
                  <c:v>-1.8593758858043015</c:v>
                </c:pt>
                <c:pt idx="2395">
                  <c:v>-1.8674034504115931</c:v>
                </c:pt>
                <c:pt idx="2396">
                  <c:v>-1.8753920878944919</c:v>
                </c:pt>
                <c:pt idx="2397">
                  <c:v>-1.8812916599666816</c:v>
                </c:pt>
                <c:pt idx="2398">
                  <c:v>-1.886984888051402</c:v>
                </c:pt>
                <c:pt idx="2399">
                  <c:v>-1.8884648399542505</c:v>
                </c:pt>
                <c:pt idx="2400">
                  <c:v>-1.8917922995949386</c:v>
                </c:pt>
                <c:pt idx="2401">
                  <c:v>-1.8959160016692669</c:v>
                </c:pt>
                <c:pt idx="2402">
                  <c:v>-1.9006779307985679</c:v>
                </c:pt>
                <c:pt idx="2403">
                  <c:v>-1.9035401851574081</c:v>
                </c:pt>
                <c:pt idx="2404">
                  <c:v>-1.9065266161772483</c:v>
                </c:pt>
                <c:pt idx="2405">
                  <c:v>-1.9080385794996584</c:v>
                </c:pt>
                <c:pt idx="2406">
                  <c:v>-1.9093282869254751</c:v>
                </c:pt>
                <c:pt idx="2407">
                  <c:v>-1.9107278668174683</c:v>
                </c:pt>
                <c:pt idx="2408">
                  <c:v>-1.9136143841541238</c:v>
                </c:pt>
                <c:pt idx="2409">
                  <c:v>-1.9157831127346712</c:v>
                </c:pt>
                <c:pt idx="2410">
                  <c:v>-1.9193883905489024</c:v>
                </c:pt>
                <c:pt idx="2411">
                  <c:v>-1.9249506856917642</c:v>
                </c:pt>
                <c:pt idx="2412">
                  <c:v>-1.9286304292724059</c:v>
                </c:pt>
                <c:pt idx="2413">
                  <c:v>-1.9389244997842594</c:v>
                </c:pt>
                <c:pt idx="2414">
                  <c:v>-1.9616286900884017</c:v>
                </c:pt>
                <c:pt idx="2415">
                  <c:v>-1.9849868718193429</c:v>
                </c:pt>
                <c:pt idx="2416">
                  <c:v>-2.0062847592613648</c:v>
                </c:pt>
                <c:pt idx="2417">
                  <c:v>-2.0309894421989214</c:v>
                </c:pt>
                <c:pt idx="2418">
                  <c:v>-2.055714484645482</c:v>
                </c:pt>
                <c:pt idx="2419">
                  <c:v>-2.0822311955447863</c:v>
                </c:pt>
                <c:pt idx="2420">
                  <c:v>-2.1137461275191676</c:v>
                </c:pt>
                <c:pt idx="2421">
                  <c:v>-2.1394984832222033</c:v>
                </c:pt>
                <c:pt idx="2422">
                  <c:v>-2.1662988420258067</c:v>
                </c:pt>
                <c:pt idx="2423">
                  <c:v>-2.1888149280203373</c:v>
                </c:pt>
                <c:pt idx="2424">
                  <c:v>-2.2057602167351815</c:v>
                </c:pt>
                <c:pt idx="2425">
                  <c:v>-2.2222998389478681</c:v>
                </c:pt>
                <c:pt idx="2426">
                  <c:v>-2.2378778892636335</c:v>
                </c:pt>
                <c:pt idx="2427">
                  <c:v>-2.2513642799807112</c:v>
                </c:pt>
                <c:pt idx="2428">
                  <c:v>-2.2681188780395445</c:v>
                </c:pt>
                <c:pt idx="2429">
                  <c:v>-2.2811072033758157</c:v>
                </c:pt>
                <c:pt idx="2430">
                  <c:v>-2.2953206411680935</c:v>
                </c:pt>
                <c:pt idx="2431">
                  <c:v>-2.3091219125934419</c:v>
                </c:pt>
                <c:pt idx="2432">
                  <c:v>-2.3245345216942104</c:v>
                </c:pt>
                <c:pt idx="2433">
                  <c:v>-2.3398296360205602</c:v>
                </c:pt>
                <c:pt idx="2434">
                  <c:v>-2.3558933635767469</c:v>
                </c:pt>
                <c:pt idx="2435">
                  <c:v>-2.3701996836418284</c:v>
                </c:pt>
                <c:pt idx="2436">
                  <c:v>-2.3844102007240031</c:v>
                </c:pt>
                <c:pt idx="2437">
                  <c:v>-2.4013816081411758</c:v>
                </c:pt>
                <c:pt idx="2438">
                  <c:v>-2.4210757095434579</c:v>
                </c:pt>
                <c:pt idx="2439">
                  <c:v>-2.4391657270996934</c:v>
                </c:pt>
                <c:pt idx="2440">
                  <c:v>-2.4655754384279924</c:v>
                </c:pt>
                <c:pt idx="2441">
                  <c:v>-2.4886781986395912</c:v>
                </c:pt>
                <c:pt idx="2442">
                  <c:v>-2.5090549738448731</c:v>
                </c:pt>
                <c:pt idx="2443">
                  <c:v>-2.5236077987840888</c:v>
                </c:pt>
                <c:pt idx="2444">
                  <c:v>-2.5372661682313535</c:v>
                </c:pt>
                <c:pt idx="2445">
                  <c:v>-2.5534778337306081</c:v>
                </c:pt>
                <c:pt idx="2446">
                  <c:v>-2.5681849689697085</c:v>
                </c:pt>
                <c:pt idx="2447">
                  <c:v>-2.5863799595981916</c:v>
                </c:pt>
                <c:pt idx="2448">
                  <c:v>-2.6094848453524211</c:v>
                </c:pt>
                <c:pt idx="2449">
                  <c:v>-2.6356131792503232</c:v>
                </c:pt>
                <c:pt idx="2450">
                  <c:v>-2.6583925442200229</c:v>
                </c:pt>
                <c:pt idx="2451">
                  <c:v>-2.679284935103535</c:v>
                </c:pt>
                <c:pt idx="2452">
                  <c:v>-2.7002240433784692</c:v>
                </c:pt>
                <c:pt idx="2453">
                  <c:v>-2.7228699395660421</c:v>
                </c:pt>
                <c:pt idx="2454">
                  <c:v>-2.7445717409586154</c:v>
                </c:pt>
                <c:pt idx="2455">
                  <c:v>-2.7663768414826349</c:v>
                </c:pt>
                <c:pt idx="2456">
                  <c:v>-2.7863171806031404</c:v>
                </c:pt>
                <c:pt idx="2457">
                  <c:v>-2.8052364914831607</c:v>
                </c:pt>
                <c:pt idx="2458">
                  <c:v>-2.8269926454025294</c:v>
                </c:pt>
                <c:pt idx="2459">
                  <c:v>-2.8539035637419761</c:v>
                </c:pt>
                <c:pt idx="2460">
                  <c:v>-2.8816665443802068</c:v>
                </c:pt>
                <c:pt idx="2461">
                  <c:v>-2.9062809455703813</c:v>
                </c:pt>
                <c:pt idx="2462">
                  <c:v>-2.9298767990910557</c:v>
                </c:pt>
                <c:pt idx="2463">
                  <c:v>-2.9504725785769432</c:v>
                </c:pt>
                <c:pt idx="2464">
                  <c:v>-2.9681400710034991</c:v>
                </c:pt>
                <c:pt idx="2465">
                  <c:v>-2.9844790609962102</c:v>
                </c:pt>
                <c:pt idx="2466">
                  <c:v>-3.0012492003529023</c:v>
                </c:pt>
                <c:pt idx="2467">
                  <c:v>-3.0169313038531906</c:v>
                </c:pt>
                <c:pt idx="2468">
                  <c:v>-3.0370217923779821</c:v>
                </c:pt>
                <c:pt idx="2469">
                  <c:v>-3.0590491399363966</c:v>
                </c:pt>
                <c:pt idx="2470">
                  <c:v>-3.0815014309599591</c:v>
                </c:pt>
                <c:pt idx="2471">
                  <c:v>-3.1049829125958599</c:v>
                </c:pt>
                <c:pt idx="2472">
                  <c:v>-3.1257234932230404</c:v>
                </c:pt>
                <c:pt idx="2473">
                  <c:v>-3.1456391181062844</c:v>
                </c:pt>
                <c:pt idx="2474">
                  <c:v>-3.1663799128473209</c:v>
                </c:pt>
                <c:pt idx="2475">
                  <c:v>-3.1859232315165453</c:v>
                </c:pt>
                <c:pt idx="2476">
                  <c:v>-3.2064756842675077</c:v>
                </c:pt>
                <c:pt idx="2477">
                  <c:v>-3.2272476861812356</c:v>
                </c:pt>
                <c:pt idx="2478">
                  <c:v>-3.2464782258014937</c:v>
                </c:pt>
                <c:pt idx="2479">
                  <c:v>-3.2685507551748829</c:v>
                </c:pt>
                <c:pt idx="2480">
                  <c:v>-3.288014559924946</c:v>
                </c:pt>
                <c:pt idx="2481">
                  <c:v>-3.3070539508735983</c:v>
                </c:pt>
                <c:pt idx="2482">
                  <c:v>-3.3249884901697784</c:v>
                </c:pt>
                <c:pt idx="2483">
                  <c:v>-3.3413439017217952</c:v>
                </c:pt>
                <c:pt idx="2484">
                  <c:v>-3.357154163644076</c:v>
                </c:pt>
                <c:pt idx="2485">
                  <c:v>-3.3740303637580378</c:v>
                </c:pt>
                <c:pt idx="2486">
                  <c:v>-3.3893298526324971</c:v>
                </c:pt>
                <c:pt idx="2487">
                  <c:v>-3.4047783618788205</c:v>
                </c:pt>
                <c:pt idx="2488">
                  <c:v>-3.4127661286362785</c:v>
                </c:pt>
                <c:pt idx="2489">
                  <c:v>-3.4225086286687234</c:v>
                </c:pt>
                <c:pt idx="2490">
                  <c:v>-3.4298054446311097</c:v>
                </c:pt>
                <c:pt idx="2491">
                  <c:v>-3.4388034687640645</c:v>
                </c:pt>
                <c:pt idx="2492">
                  <c:v>-3.4487378427931406</c:v>
                </c:pt>
                <c:pt idx="2493">
                  <c:v>-3.463004181122999</c:v>
                </c:pt>
                <c:pt idx="2494">
                  <c:v>-3.4747813594890689</c:v>
                </c:pt>
                <c:pt idx="2495">
                  <c:v>-3.4861777602716648</c:v>
                </c:pt>
                <c:pt idx="2496">
                  <c:v>-3.4972225235515144</c:v>
                </c:pt>
                <c:pt idx="2497">
                  <c:v>-3.5041452894615879</c:v>
                </c:pt>
                <c:pt idx="2498">
                  <c:v>-3.5038262550243102</c:v>
                </c:pt>
                <c:pt idx="2499">
                  <c:v>-3.5028989963540607</c:v>
                </c:pt>
                <c:pt idx="2500">
                  <c:v>-3.5043507135831531</c:v>
                </c:pt>
                <c:pt idx="2501">
                  <c:v>-3.5047523114584589</c:v>
                </c:pt>
                <c:pt idx="2502">
                  <c:v>-3.503217338242619</c:v>
                </c:pt>
                <c:pt idx="2503">
                  <c:v>-3.4981730768343096</c:v>
                </c:pt>
                <c:pt idx="2504">
                  <c:v>-3.4909073090507019</c:v>
                </c:pt>
                <c:pt idx="2505">
                  <c:v>-3.4886424157306499</c:v>
                </c:pt>
                <c:pt idx="2506">
                  <c:v>-3.4869559474333673</c:v>
                </c:pt>
                <c:pt idx="2507">
                  <c:v>-3.4880695359010705</c:v>
                </c:pt>
                <c:pt idx="2508">
                  <c:v>-3.4876875291087601</c:v>
                </c:pt>
                <c:pt idx="2509">
                  <c:v>-3.4796399349605895</c:v>
                </c:pt>
                <c:pt idx="2510">
                  <c:v>-3.471847549575922</c:v>
                </c:pt>
                <c:pt idx="2511">
                  <c:v>-3.4651936996632706</c:v>
                </c:pt>
                <c:pt idx="2512">
                  <c:v>-3.4593897289236799</c:v>
                </c:pt>
                <c:pt idx="2513">
                  <c:v>-3.4549655132212003</c:v>
                </c:pt>
                <c:pt idx="2514">
                  <c:v>-3.4528527185885114</c:v>
                </c:pt>
                <c:pt idx="2515">
                  <c:v>-3.4506371864516079</c:v>
                </c:pt>
                <c:pt idx="2516">
                  <c:v>-3.4486879317382466</c:v>
                </c:pt>
                <c:pt idx="2517">
                  <c:v>-3.4460801457519068</c:v>
                </c:pt>
                <c:pt idx="2518">
                  <c:v>-3.4405539562969403</c:v>
                </c:pt>
                <c:pt idx="2519">
                  <c:v>-3.4351052010861962</c:v>
                </c:pt>
                <c:pt idx="2520">
                  <c:v>-3.4287063249450354</c:v>
                </c:pt>
                <c:pt idx="2521">
                  <c:v>-3.4203727378818876</c:v>
                </c:pt>
                <c:pt idx="2522">
                  <c:v>-3.4139253618401675</c:v>
                </c:pt>
                <c:pt idx="2523">
                  <c:v>-3.4056153507322797</c:v>
                </c:pt>
                <c:pt idx="2524">
                  <c:v>-3.397529284175115</c:v>
                </c:pt>
                <c:pt idx="2525">
                  <c:v>-3.3877140004176103</c:v>
                </c:pt>
                <c:pt idx="2526">
                  <c:v>-3.3678157903548556</c:v>
                </c:pt>
                <c:pt idx="2527">
                  <c:v>-3.3453574103842887</c:v>
                </c:pt>
                <c:pt idx="2528">
                  <c:v>-3.3226901629668162</c:v>
                </c:pt>
                <c:pt idx="2529">
                  <c:v>-3.2985658961036108</c:v>
                </c:pt>
                <c:pt idx="2530">
                  <c:v>-3.2757708374583179</c:v>
                </c:pt>
                <c:pt idx="2531">
                  <c:v>-3.2550018677268677</c:v>
                </c:pt>
                <c:pt idx="2532">
                  <c:v>-3.2366460782539814</c:v>
                </c:pt>
                <c:pt idx="2533">
                  <c:v>-3.2202767213998285</c:v>
                </c:pt>
                <c:pt idx="2534">
                  <c:v>-3.2027352995103415</c:v>
                </c:pt>
                <c:pt idx="2535">
                  <c:v>-3.1840326201092353</c:v>
                </c:pt>
                <c:pt idx="2536">
                  <c:v>-3.1635129272268649</c:v>
                </c:pt>
                <c:pt idx="2537">
                  <c:v>-3.1439285005553064</c:v>
                </c:pt>
                <c:pt idx="2538">
                  <c:v>-3.1235696257313732</c:v>
                </c:pt>
                <c:pt idx="2539">
                  <c:v>-3.0995867586860482</c:v>
                </c:pt>
                <c:pt idx="2540">
                  <c:v>-3.0743705149487202</c:v>
                </c:pt>
                <c:pt idx="2541">
                  <c:v>-3.0465898089447427</c:v>
                </c:pt>
                <c:pt idx="2542">
                  <c:v>-3.0159329005314883</c:v>
                </c:pt>
                <c:pt idx="2543">
                  <c:v>-2.986124975561931</c:v>
                </c:pt>
                <c:pt idx="2544">
                  <c:v>-2.9595055590500903</c:v>
                </c:pt>
                <c:pt idx="2545">
                  <c:v>-2.9298789187193228</c:v>
                </c:pt>
                <c:pt idx="2546">
                  <c:v>-2.9000395530712826</c:v>
                </c:pt>
                <c:pt idx="2547">
                  <c:v>-2.8751220052621291</c:v>
                </c:pt>
                <c:pt idx="2548">
                  <c:v>-2.8548308701133998</c:v>
                </c:pt>
                <c:pt idx="2549">
                  <c:v>-2.8297774701659275</c:v>
                </c:pt>
                <c:pt idx="2550">
                  <c:v>-2.8006159083673579</c:v>
                </c:pt>
                <c:pt idx="2551">
                  <c:v>-2.7694041020667566</c:v>
                </c:pt>
                <c:pt idx="2552">
                  <c:v>-2.7296621815201156</c:v>
                </c:pt>
                <c:pt idx="2553">
                  <c:v>-2.6923649938099152</c:v>
                </c:pt>
                <c:pt idx="2554">
                  <c:v>-2.6644323019885285</c:v>
                </c:pt>
                <c:pt idx="2555">
                  <c:v>-2.6365985411687247</c:v>
                </c:pt>
                <c:pt idx="2556">
                  <c:v>-2.6145009473509542</c:v>
                </c:pt>
                <c:pt idx="2557">
                  <c:v>-2.5901635614602072</c:v>
                </c:pt>
                <c:pt idx="2558">
                  <c:v>-2.5659764717537645</c:v>
                </c:pt>
                <c:pt idx="2559">
                  <c:v>-2.5444028333473176</c:v>
                </c:pt>
                <c:pt idx="2560">
                  <c:v>-2.5206285930997465</c:v>
                </c:pt>
                <c:pt idx="2561">
                  <c:v>-2.5008871366946135</c:v>
                </c:pt>
                <c:pt idx="2562">
                  <c:v>-2.4837388562659788</c:v>
                </c:pt>
                <c:pt idx="2563">
                  <c:v>-2.4630919597556722</c:v>
                </c:pt>
                <c:pt idx="2564">
                  <c:v>-2.4352170834485727</c:v>
                </c:pt>
                <c:pt idx="2565">
                  <c:v>-2.4035629495893343</c:v>
                </c:pt>
                <c:pt idx="2566">
                  <c:v>-2.3696233536169173</c:v>
                </c:pt>
                <c:pt idx="2567">
                  <c:v>-2.3308127107321037</c:v>
                </c:pt>
                <c:pt idx="2568">
                  <c:v>-2.2925196629382305</c:v>
                </c:pt>
                <c:pt idx="2569">
                  <c:v>-2.2589143317572056</c:v>
                </c:pt>
                <c:pt idx="2570">
                  <c:v>-2.2293313361283165</c:v>
                </c:pt>
                <c:pt idx="2571">
                  <c:v>-2.2002819173479526</c:v>
                </c:pt>
                <c:pt idx="2572">
                  <c:v>-2.1674593082774645</c:v>
                </c:pt>
                <c:pt idx="2573">
                  <c:v>-2.1345880722574604</c:v>
                </c:pt>
                <c:pt idx="2574">
                  <c:v>-2.0982902374177756</c:v>
                </c:pt>
                <c:pt idx="2575">
                  <c:v>-2.0641078661874945</c:v>
                </c:pt>
                <c:pt idx="2576">
                  <c:v>-2.0376372181600679</c:v>
                </c:pt>
                <c:pt idx="2577">
                  <c:v>-2.0127954583830681</c:v>
                </c:pt>
                <c:pt idx="2578">
                  <c:v>-1.9873516814583043</c:v>
                </c:pt>
                <c:pt idx="2579">
                  <c:v>-1.9645590684419247</c:v>
                </c:pt>
                <c:pt idx="2580">
                  <c:v>-1.9439204065794453</c:v>
                </c:pt>
                <c:pt idx="2581">
                  <c:v>-1.9218441761048732</c:v>
                </c:pt>
                <c:pt idx="2582">
                  <c:v>-1.8989785023866741</c:v>
                </c:pt>
                <c:pt idx="2583">
                  <c:v>-1.8758472915462716</c:v>
                </c:pt>
                <c:pt idx="2584">
                  <c:v>-1.8488196084216222</c:v>
                </c:pt>
                <c:pt idx="2585">
                  <c:v>-1.8196559269009094</c:v>
                </c:pt>
                <c:pt idx="2586">
                  <c:v>-1.7937274838063357</c:v>
                </c:pt>
                <c:pt idx="2587">
                  <c:v>-1.7642250355226643</c:v>
                </c:pt>
                <c:pt idx="2588">
                  <c:v>-1.7426475539229853</c:v>
                </c:pt>
                <c:pt idx="2589">
                  <c:v>-1.7216244560467948</c:v>
                </c:pt>
                <c:pt idx="2590">
                  <c:v>-1.6949384057404742</c:v>
                </c:pt>
                <c:pt idx="2591">
                  <c:v>-1.6671542870589073</c:v>
                </c:pt>
                <c:pt idx="2592">
                  <c:v>-1.6364978206377581</c:v>
                </c:pt>
                <c:pt idx="2593">
                  <c:v>-1.6031938987820802</c:v>
                </c:pt>
                <c:pt idx="2594">
                  <c:v>-1.5611071460793549</c:v>
                </c:pt>
                <c:pt idx="2595">
                  <c:v>-1.5190685409957163</c:v>
                </c:pt>
                <c:pt idx="2596">
                  <c:v>-1.4732629240219546</c:v>
                </c:pt>
                <c:pt idx="2597">
                  <c:v>-1.4306615178151756</c:v>
                </c:pt>
                <c:pt idx="2598">
                  <c:v>-1.3909812945867728</c:v>
                </c:pt>
                <c:pt idx="2599">
                  <c:v>-1.357387198074421</c:v>
                </c:pt>
                <c:pt idx="2600">
                  <c:v>-1.326878873909753</c:v>
                </c:pt>
                <c:pt idx="2601">
                  <c:v>-1.3012823838207177</c:v>
                </c:pt>
                <c:pt idx="2602">
                  <c:v>-1.2859635282024298</c:v>
                </c:pt>
                <c:pt idx="2603">
                  <c:v>-1.2706534600726693</c:v>
                </c:pt>
                <c:pt idx="2604">
                  <c:v>-1.2461528565340854</c:v>
                </c:pt>
                <c:pt idx="2605">
                  <c:v>-1.2155901977128969</c:v>
                </c:pt>
                <c:pt idx="2606">
                  <c:v>-1.1809039304685296</c:v>
                </c:pt>
                <c:pt idx="2607">
                  <c:v>-1.1455457589156024</c:v>
                </c:pt>
                <c:pt idx="2608">
                  <c:v>-1.1091607902460121</c:v>
                </c:pt>
                <c:pt idx="2609">
                  <c:v>-1.0703470044136738</c:v>
                </c:pt>
                <c:pt idx="2610">
                  <c:v>-1.0261576673659563</c:v>
                </c:pt>
                <c:pt idx="2611">
                  <c:v>-0.97557889392820329</c:v>
                </c:pt>
                <c:pt idx="2612">
                  <c:v>-0.9266523281377681</c:v>
                </c:pt>
                <c:pt idx="2613">
                  <c:v>-0.88693501566130795</c:v>
                </c:pt>
                <c:pt idx="2614">
                  <c:v>-0.85503184673683952</c:v>
                </c:pt>
                <c:pt idx="2615">
                  <c:v>-0.82659124494212377</c:v>
                </c:pt>
                <c:pt idx="2616">
                  <c:v>-0.7974130245212746</c:v>
                </c:pt>
                <c:pt idx="2617">
                  <c:v>-0.77073113982696284</c:v>
                </c:pt>
                <c:pt idx="2618">
                  <c:v>-0.73061045411596992</c:v>
                </c:pt>
                <c:pt idx="2619">
                  <c:v>-0.68603631784318475</c:v>
                </c:pt>
                <c:pt idx="2620">
                  <c:v>-0.64111151394232513</c:v>
                </c:pt>
                <c:pt idx="2621">
                  <c:v>-0.59692192162748203</c:v>
                </c:pt>
                <c:pt idx="2622">
                  <c:v>-0.56028110205327741</c:v>
                </c:pt>
                <c:pt idx="2623">
                  <c:v>-0.52706334412652844</c:v>
                </c:pt>
                <c:pt idx="2624">
                  <c:v>-0.49237467339640645</c:v>
                </c:pt>
                <c:pt idx="2625">
                  <c:v>-0.45981139536220211</c:v>
                </c:pt>
                <c:pt idx="2626">
                  <c:v>-0.42861156464611228</c:v>
                </c:pt>
                <c:pt idx="2627">
                  <c:v>-0.39459517812664763</c:v>
                </c:pt>
                <c:pt idx="2628">
                  <c:v>-0.35840173869728764</c:v>
                </c:pt>
                <c:pt idx="2629">
                  <c:v>-0.3148251522714603</c:v>
                </c:pt>
                <c:pt idx="2630">
                  <c:v>-0.27217089583157067</c:v>
                </c:pt>
                <c:pt idx="2631">
                  <c:v>-0.23476926098099068</c:v>
                </c:pt>
                <c:pt idx="2632">
                  <c:v>-0.19472776664760993</c:v>
                </c:pt>
                <c:pt idx="2633">
                  <c:v>-0.15724113714785551</c:v>
                </c:pt>
                <c:pt idx="2634">
                  <c:v>-0.12744143997042778</c:v>
                </c:pt>
                <c:pt idx="2635">
                  <c:v>-9.7684507819380109E-2</c:v>
                </c:pt>
                <c:pt idx="2636">
                  <c:v>-6.6116760130860708E-2</c:v>
                </c:pt>
                <c:pt idx="2637">
                  <c:v>-3.3698336128434508E-2</c:v>
                </c:pt>
                <c:pt idx="2638">
                  <c:v>-2.3838666650220297E-3</c:v>
                </c:pt>
                <c:pt idx="2639">
                  <c:v>2.3564702149895117E-2</c:v>
                </c:pt>
                <c:pt idx="2640">
                  <c:v>3.9778726747554449E-2</c:v>
                </c:pt>
                <c:pt idx="2641">
                  <c:v>5.2755954995758615E-2</c:v>
                </c:pt>
                <c:pt idx="2642">
                  <c:v>6.0430507247726882E-2</c:v>
                </c:pt>
                <c:pt idx="2643">
                  <c:v>6.4154867989240832E-2</c:v>
                </c:pt>
                <c:pt idx="2644">
                  <c:v>6.1903162839815541E-2</c:v>
                </c:pt>
                <c:pt idx="2645">
                  <c:v>5.651582720517595E-2</c:v>
                </c:pt>
                <c:pt idx="2646">
                  <c:v>4.2821701967734709E-2</c:v>
                </c:pt>
                <c:pt idx="2647">
                  <c:v>2.6228707891608645E-2</c:v>
                </c:pt>
                <c:pt idx="2648">
                  <c:v>1.2697243406695717E-2</c:v>
                </c:pt>
                <c:pt idx="2649">
                  <c:v>1.2077714234708025E-3</c:v>
                </c:pt>
                <c:pt idx="2650">
                  <c:v>-9.3299139239217937E-3</c:v>
                </c:pt>
                <c:pt idx="2651">
                  <c:v>-2.0457260012212444E-2</c:v>
                </c:pt>
                <c:pt idx="2652">
                  <c:v>-3.0927716976902549E-2</c:v>
                </c:pt>
                <c:pt idx="2653">
                  <c:v>-3.9223716292435963E-2</c:v>
                </c:pt>
                <c:pt idx="2654">
                  <c:v>-4.614108587928753E-2</c:v>
                </c:pt>
                <c:pt idx="2655">
                  <c:v>-5.3327120367294222E-2</c:v>
                </c:pt>
                <c:pt idx="2656">
                  <c:v>-4.9068120617336765E-2</c:v>
                </c:pt>
                <c:pt idx="2657">
                  <c:v>-4.3606150716076486E-2</c:v>
                </c:pt>
                <c:pt idx="2658">
                  <c:v>-4.1237732750515142E-2</c:v>
                </c:pt>
                <c:pt idx="2659">
                  <c:v>-3.7712151650095074E-2</c:v>
                </c:pt>
                <c:pt idx="2660">
                  <c:v>-4.1314024435791567E-2</c:v>
                </c:pt>
                <c:pt idx="2661">
                  <c:v>-4.6853874597037264E-2</c:v>
                </c:pt>
                <c:pt idx="2662">
                  <c:v>-4.7386862945558994E-2</c:v>
                </c:pt>
                <c:pt idx="2663">
                  <c:v>-4.1719129879821751E-2</c:v>
                </c:pt>
                <c:pt idx="2664">
                  <c:v>-3.8129635668687219E-2</c:v>
                </c:pt>
                <c:pt idx="2665">
                  <c:v>-3.5831509093827131E-2</c:v>
                </c:pt>
                <c:pt idx="2666">
                  <c:v>-3.6165240757387009E-2</c:v>
                </c:pt>
                <c:pt idx="2667">
                  <c:v>-3.9175104646824249E-2</c:v>
                </c:pt>
                <c:pt idx="2668">
                  <c:v>-5.5932677010602026E-2</c:v>
                </c:pt>
                <c:pt idx="2669">
                  <c:v>-7.0760831515322364E-2</c:v>
                </c:pt>
                <c:pt idx="2670">
                  <c:v>-8.0926991195666334E-2</c:v>
                </c:pt>
                <c:pt idx="2671">
                  <c:v>-8.9441740931874847E-2</c:v>
                </c:pt>
                <c:pt idx="2672">
                  <c:v>-9.3287961515668982E-2</c:v>
                </c:pt>
                <c:pt idx="2673">
                  <c:v>-9.747092796960817E-2</c:v>
                </c:pt>
                <c:pt idx="2674">
                  <c:v>-0.10713805125006635</c:v>
                </c:pt>
                <c:pt idx="2675">
                  <c:v>-0.11943832776687933</c:v>
                </c:pt>
                <c:pt idx="2676">
                  <c:v>-0.1321067065230109</c:v>
                </c:pt>
                <c:pt idx="2677">
                  <c:v>-0.15034705237385884</c:v>
                </c:pt>
                <c:pt idx="2678">
                  <c:v>-0.17315765197136276</c:v>
                </c:pt>
                <c:pt idx="2679">
                  <c:v>-0.20103963533613342</c:v>
                </c:pt>
                <c:pt idx="2680">
                  <c:v>-0.22426540816802643</c:v>
                </c:pt>
                <c:pt idx="2681">
                  <c:v>-0.2416345499854925</c:v>
                </c:pt>
                <c:pt idx="2682">
                  <c:v>-0.26025357207013061</c:v>
                </c:pt>
                <c:pt idx="2683">
                  <c:v>-0.27551476914495565</c:v>
                </c:pt>
                <c:pt idx="2684">
                  <c:v>-0.28676573141860928</c:v>
                </c:pt>
                <c:pt idx="2685">
                  <c:v>-0.30078767139634111</c:v>
                </c:pt>
                <c:pt idx="2686">
                  <c:v>-0.31609253925074898</c:v>
                </c:pt>
                <c:pt idx="2687">
                  <c:v>-0.33557545060281896</c:v>
                </c:pt>
                <c:pt idx="2688">
                  <c:v>-0.35300575960172681</c:v>
                </c:pt>
                <c:pt idx="2689">
                  <c:v>-0.3652099131960172</c:v>
                </c:pt>
                <c:pt idx="2690">
                  <c:v>-0.37931723084548019</c:v>
                </c:pt>
                <c:pt idx="2691">
                  <c:v>-0.39580920564564886</c:v>
                </c:pt>
                <c:pt idx="2692">
                  <c:v>-0.41102041502610492</c:v>
                </c:pt>
                <c:pt idx="2693">
                  <c:v>-0.42221386894355889</c:v>
                </c:pt>
                <c:pt idx="2694">
                  <c:v>-0.4333470603927877</c:v>
                </c:pt>
                <c:pt idx="2695">
                  <c:v>-0.44262218275656051</c:v>
                </c:pt>
                <c:pt idx="2696">
                  <c:v>-0.44676756231870307</c:v>
                </c:pt>
                <c:pt idx="2697">
                  <c:v>-0.44216464993149018</c:v>
                </c:pt>
                <c:pt idx="2698">
                  <c:v>-0.43518438836307027</c:v>
                </c:pt>
                <c:pt idx="2699">
                  <c:v>-0.43537432516236846</c:v>
                </c:pt>
                <c:pt idx="2700">
                  <c:v>-0.43644780810601219</c:v>
                </c:pt>
                <c:pt idx="2701">
                  <c:v>-0.43581521625572678</c:v>
                </c:pt>
                <c:pt idx="2702">
                  <c:v>-0.4409001257777993</c:v>
                </c:pt>
                <c:pt idx="2703">
                  <c:v>-0.44847332300958698</c:v>
                </c:pt>
                <c:pt idx="2704">
                  <c:v>-0.45898887249097747</c:v>
                </c:pt>
                <c:pt idx="2705">
                  <c:v>-0.47135196207408825</c:v>
                </c:pt>
                <c:pt idx="2706">
                  <c:v>-0.48983630125898536</c:v>
                </c:pt>
                <c:pt idx="2707">
                  <c:v>-0.50981506959444811</c:v>
                </c:pt>
                <c:pt idx="2708">
                  <c:v>-0.52949113565316674</c:v>
                </c:pt>
                <c:pt idx="2709">
                  <c:v>-0.55118011721159643</c:v>
                </c:pt>
                <c:pt idx="2710">
                  <c:v>-0.5702726430237004</c:v>
                </c:pt>
                <c:pt idx="2711">
                  <c:v>-0.58118937848456165</c:v>
                </c:pt>
                <c:pt idx="2712">
                  <c:v>-0.59346369972587409</c:v>
                </c:pt>
                <c:pt idx="2713">
                  <c:v>-0.60646671480774661</c:v>
                </c:pt>
                <c:pt idx="2714">
                  <c:v>-0.61632721857235362</c:v>
                </c:pt>
                <c:pt idx="2715">
                  <c:v>-0.62474080561323542</c:v>
                </c:pt>
                <c:pt idx="2716">
                  <c:v>-0.63427727115988219</c:v>
                </c:pt>
                <c:pt idx="2717">
                  <c:v>-0.64303665767582729</c:v>
                </c:pt>
                <c:pt idx="2718">
                  <c:v>-0.64856537046697715</c:v>
                </c:pt>
                <c:pt idx="2719">
                  <c:v>-0.6564666146367284</c:v>
                </c:pt>
                <c:pt idx="2720">
                  <c:v>-0.66392598329394525</c:v>
                </c:pt>
                <c:pt idx="2721">
                  <c:v>-0.67533649133464324</c:v>
                </c:pt>
                <c:pt idx="2722">
                  <c:v>-0.68730481476965477</c:v>
                </c:pt>
                <c:pt idx="2723">
                  <c:v>-0.69695999823080812</c:v>
                </c:pt>
                <c:pt idx="2724">
                  <c:v>-0.70408498471751135</c:v>
                </c:pt>
                <c:pt idx="2725">
                  <c:v>-0.70420972394346171</c:v>
                </c:pt>
                <c:pt idx="2726">
                  <c:v>-0.70309767398224399</c:v>
                </c:pt>
                <c:pt idx="2727">
                  <c:v>-0.70276996089531574</c:v>
                </c:pt>
                <c:pt idx="2728">
                  <c:v>-0.70290056118389999</c:v>
                </c:pt>
                <c:pt idx="2729">
                  <c:v>-0.70177379590770794</c:v>
                </c:pt>
                <c:pt idx="2730">
                  <c:v>-0.70796990186020292</c:v>
                </c:pt>
                <c:pt idx="2731">
                  <c:v>-0.71577481862567849</c:v>
                </c:pt>
                <c:pt idx="2732">
                  <c:v>-0.72321890546824352</c:v>
                </c:pt>
                <c:pt idx="2733">
                  <c:v>-0.73169343868889603</c:v>
                </c:pt>
                <c:pt idx="2734">
                  <c:v>-0.74081068829160956</c:v>
                </c:pt>
                <c:pt idx="2735">
                  <c:v>-0.73939386152947506</c:v>
                </c:pt>
                <c:pt idx="2736">
                  <c:v>-0.73676406819490392</c:v>
                </c:pt>
                <c:pt idx="2737">
                  <c:v>-0.73655394307641453</c:v>
                </c:pt>
                <c:pt idx="2738">
                  <c:v>-0.73480871022021632</c:v>
                </c:pt>
                <c:pt idx="2739">
                  <c:v>-0.73161748232508672</c:v>
                </c:pt>
                <c:pt idx="2740">
                  <c:v>-0.71943926294942817</c:v>
                </c:pt>
                <c:pt idx="2741">
                  <c:v>-0.69967310063640864</c:v>
                </c:pt>
                <c:pt idx="2742">
                  <c:v>-0.67639504893996882</c:v>
                </c:pt>
                <c:pt idx="2743">
                  <c:v>-0.65858994725270326</c:v>
                </c:pt>
                <c:pt idx="2744">
                  <c:v>-0.65156562581268307</c:v>
                </c:pt>
                <c:pt idx="2745">
                  <c:v>-0.65008930239092688</c:v>
                </c:pt>
                <c:pt idx="2746">
                  <c:v>-0.65378002776467381</c:v>
                </c:pt>
                <c:pt idx="2747">
                  <c:v>-0.65878937627555434</c:v>
                </c:pt>
                <c:pt idx="2748">
                  <c:v>-0.66840646273814375</c:v>
                </c:pt>
                <c:pt idx="2749">
                  <c:v>-0.67567605223855254</c:v>
                </c:pt>
                <c:pt idx="2750">
                  <c:v>-0.6787971348941626</c:v>
                </c:pt>
                <c:pt idx="2751">
                  <c:v>-0.68267014794904024</c:v>
                </c:pt>
                <c:pt idx="2752">
                  <c:v>-0.67928066570940127</c:v>
                </c:pt>
                <c:pt idx="2753">
                  <c:v>-0.67336826004999739</c:v>
                </c:pt>
                <c:pt idx="2754">
                  <c:v>-0.66166993577037059</c:v>
                </c:pt>
                <c:pt idx="2755">
                  <c:v>-0.64663593022128862</c:v>
                </c:pt>
                <c:pt idx="2756">
                  <c:v>-0.6387563908185917</c:v>
                </c:pt>
                <c:pt idx="2757">
                  <c:v>-0.63578237972129448</c:v>
                </c:pt>
                <c:pt idx="2758">
                  <c:v>-0.62728050094541721</c:v>
                </c:pt>
                <c:pt idx="2759">
                  <c:v>-0.61958411389692802</c:v>
                </c:pt>
                <c:pt idx="2760">
                  <c:v>-0.61096961971817809</c:v>
                </c:pt>
                <c:pt idx="2761">
                  <c:v>-0.61108249557836336</c:v>
                </c:pt>
                <c:pt idx="2762">
                  <c:v>-0.6099362208515493</c:v>
                </c:pt>
                <c:pt idx="2763">
                  <c:v>-0.60633422122453418</c:v>
                </c:pt>
                <c:pt idx="2764">
                  <c:v>-0.60290763327434393</c:v>
                </c:pt>
                <c:pt idx="2765">
                  <c:v>-0.60342255003384859</c:v>
                </c:pt>
                <c:pt idx="2766">
                  <c:v>-0.59780061320041722</c:v>
                </c:pt>
                <c:pt idx="2767">
                  <c:v>-0.58925483879002138</c:v>
                </c:pt>
                <c:pt idx="2768">
                  <c:v>-0.5870699559773026</c:v>
                </c:pt>
                <c:pt idx="2769">
                  <c:v>-0.58603297700924872</c:v>
                </c:pt>
                <c:pt idx="2770">
                  <c:v>-0.58601837660680045</c:v>
                </c:pt>
                <c:pt idx="2771">
                  <c:v>-0.58437565839950767</c:v>
                </c:pt>
                <c:pt idx="2772">
                  <c:v>-0.57745194673478251</c:v>
                </c:pt>
                <c:pt idx="2773">
                  <c:v>-0.56444016205596248</c:v>
                </c:pt>
                <c:pt idx="2774">
                  <c:v>-0.5420800729402504</c:v>
                </c:pt>
                <c:pt idx="2775">
                  <c:v>-0.49711453481567297</c:v>
                </c:pt>
                <c:pt idx="2776">
                  <c:v>-0.46211825859174316</c:v>
                </c:pt>
                <c:pt idx="2777">
                  <c:v>-0.42579024302390023</c:v>
                </c:pt>
                <c:pt idx="2778">
                  <c:v>-0.3934055658617393</c:v>
                </c:pt>
                <c:pt idx="2779">
                  <c:v>-0.36407847659975262</c:v>
                </c:pt>
                <c:pt idx="2780">
                  <c:v>-0.32491005708265192</c:v>
                </c:pt>
                <c:pt idx="2781">
                  <c:v>-0.27760985471658456</c:v>
                </c:pt>
                <c:pt idx="2782">
                  <c:v>-0.2345745939083563</c:v>
                </c:pt>
                <c:pt idx="2783">
                  <c:v>-0.19376059026813294</c:v>
                </c:pt>
                <c:pt idx="2784">
                  <c:v>-0.14785527035618473</c:v>
                </c:pt>
                <c:pt idx="2785">
                  <c:v>-0.11198387618215833</c:v>
                </c:pt>
                <c:pt idx="2786">
                  <c:v>-8.1512445358576602E-2</c:v>
                </c:pt>
                <c:pt idx="2787">
                  <c:v>-4.9104208939170384E-2</c:v>
                </c:pt>
                <c:pt idx="2788">
                  <c:v>-1.6438320664285713E-2</c:v>
                </c:pt>
                <c:pt idx="2789">
                  <c:v>1.3725619943032882E-2</c:v>
                </c:pt>
                <c:pt idx="2790">
                  <c:v>3.958388450091202E-2</c:v>
                </c:pt>
                <c:pt idx="2791">
                  <c:v>5.5999758151959823E-2</c:v>
                </c:pt>
                <c:pt idx="2792">
                  <c:v>6.5247603475793975E-2</c:v>
                </c:pt>
                <c:pt idx="2793">
                  <c:v>7.6312849968357438E-2</c:v>
                </c:pt>
                <c:pt idx="2794">
                  <c:v>9.7717528209232574E-2</c:v>
                </c:pt>
                <c:pt idx="2795">
                  <c:v>0.1218914537789786</c:v>
                </c:pt>
                <c:pt idx="2796">
                  <c:v>0.15494981049675363</c:v>
                </c:pt>
                <c:pt idx="2797">
                  <c:v>0.19049564612571337</c:v>
                </c:pt>
                <c:pt idx="2798">
                  <c:v>0.23369854762118233</c:v>
                </c:pt>
                <c:pt idx="2799">
                  <c:v>0.278854053187646</c:v>
                </c:pt>
                <c:pt idx="2800">
                  <c:v>0.32528527338599311</c:v>
                </c:pt>
                <c:pt idx="2801">
                  <c:v>0.37462260562657174</c:v>
                </c:pt>
                <c:pt idx="2802">
                  <c:v>0.41663447813726934</c:v>
                </c:pt>
                <c:pt idx="2803">
                  <c:v>0.45321268174149376</c:v>
                </c:pt>
                <c:pt idx="2804">
                  <c:v>0.48052602974439446</c:v>
                </c:pt>
                <c:pt idx="2805">
                  <c:v>0.49997172778301413</c:v>
                </c:pt>
                <c:pt idx="2806">
                  <c:v>0.52142607638507288</c:v>
                </c:pt>
                <c:pt idx="2807">
                  <c:v>0.54288081548916212</c:v>
                </c:pt>
                <c:pt idx="2808">
                  <c:v>0.5600136543605303</c:v>
                </c:pt>
                <c:pt idx="2809">
                  <c:v>0.57466029682874198</c:v>
                </c:pt>
                <c:pt idx="2810">
                  <c:v>0.58657259129759998</c:v>
                </c:pt>
                <c:pt idx="2811">
                  <c:v>0.60185653290599883</c:v>
                </c:pt>
                <c:pt idx="2812">
                  <c:v>0.61776476756967957</c:v>
                </c:pt>
                <c:pt idx="2813">
                  <c:v>0.62920380268186804</c:v>
                </c:pt>
                <c:pt idx="2814">
                  <c:v>0.63941366396312582</c:v>
                </c:pt>
                <c:pt idx="2815">
                  <c:v>0.65173710234890825</c:v>
                </c:pt>
                <c:pt idx="2816">
                  <c:v>0.65983102830805318</c:v>
                </c:pt>
                <c:pt idx="2817">
                  <c:v>0.66583402966380034</c:v>
                </c:pt>
                <c:pt idx="2818">
                  <c:v>0.67466834715166579</c:v>
                </c:pt>
                <c:pt idx="2819">
                  <c:v>0.68696254177480343</c:v>
                </c:pt>
                <c:pt idx="2820">
                  <c:v>0.69707643538661235</c:v>
                </c:pt>
                <c:pt idx="2821">
                  <c:v>0.7067694887667082</c:v>
                </c:pt>
                <c:pt idx="2822">
                  <c:v>0.7124973820641165</c:v>
                </c:pt>
                <c:pt idx="2823">
                  <c:v>0.7129514468103797</c:v>
                </c:pt>
                <c:pt idx="2824">
                  <c:v>0.7007498691676608</c:v>
                </c:pt>
                <c:pt idx="2825">
                  <c:v>0.66086851915320965</c:v>
                </c:pt>
                <c:pt idx="2826">
                  <c:v>0.63083719099582103</c:v>
                </c:pt>
                <c:pt idx="2827">
                  <c:v>0.60486405689468059</c:v>
                </c:pt>
                <c:pt idx="2828">
                  <c:v>0.58524823157657802</c:v>
                </c:pt>
                <c:pt idx="2829">
                  <c:v>0.56540881500604301</c:v>
                </c:pt>
                <c:pt idx="2830">
                  <c:v>0.54270644976881233</c:v>
                </c:pt>
                <c:pt idx="2831">
                  <c:v>0.51173988671397452</c:v>
                </c:pt>
                <c:pt idx="2832">
                  <c:v>0.48567518713418095</c:v>
                </c:pt>
                <c:pt idx="2833">
                  <c:v>0.46535100807145668</c:v>
                </c:pt>
                <c:pt idx="2834">
                  <c:v>0.44093726218960394</c:v>
                </c:pt>
                <c:pt idx="2835">
                  <c:v>0.41549398868715542</c:v>
                </c:pt>
                <c:pt idx="2836">
                  <c:v>0.3960840557832308</c:v>
                </c:pt>
                <c:pt idx="2837">
                  <c:v>0.37652292102915785</c:v>
                </c:pt>
                <c:pt idx="2838">
                  <c:v>0.35507147795339272</c:v>
                </c:pt>
                <c:pt idx="2839">
                  <c:v>0.33216624886979818</c:v>
                </c:pt>
                <c:pt idx="2840">
                  <c:v>0.30942939365535482</c:v>
                </c:pt>
                <c:pt idx="2841">
                  <c:v>0.29263977316421824</c:v>
                </c:pt>
                <c:pt idx="2842">
                  <c:v>0.27908814245527841</c:v>
                </c:pt>
                <c:pt idx="2843">
                  <c:v>0.26627537216036001</c:v>
                </c:pt>
                <c:pt idx="2844">
                  <c:v>0.25521043090682383</c:v>
                </c:pt>
                <c:pt idx="2845">
                  <c:v>0.24644848786531454</c:v>
                </c:pt>
                <c:pt idx="2846">
                  <c:v>0.23021554072826539</c:v>
                </c:pt>
                <c:pt idx="2847">
                  <c:v>0.21274910304272002</c:v>
                </c:pt>
                <c:pt idx="2848">
                  <c:v>0.186362086736334</c:v>
                </c:pt>
                <c:pt idx="2849">
                  <c:v>0.15667638426224686</c:v>
                </c:pt>
                <c:pt idx="2850">
                  <c:v>0.12289088969971111</c:v>
                </c:pt>
                <c:pt idx="2851">
                  <c:v>8.9593119544927657E-2</c:v>
                </c:pt>
                <c:pt idx="2852">
                  <c:v>6.6068521020320417E-2</c:v>
                </c:pt>
                <c:pt idx="2853">
                  <c:v>4.9655866519678328E-2</c:v>
                </c:pt>
                <c:pt idx="2854">
                  <c:v>5.0412646938703787E-2</c:v>
                </c:pt>
                <c:pt idx="2855">
                  <c:v>5.4520472288362737E-2</c:v>
                </c:pt>
                <c:pt idx="2856">
                  <c:v>5.4801068179042414E-2</c:v>
                </c:pt>
                <c:pt idx="2857">
                  <c:v>5.0441747178022973E-2</c:v>
                </c:pt>
                <c:pt idx="2858">
                  <c:v>5.23212704721552E-2</c:v>
                </c:pt>
                <c:pt idx="2859">
                  <c:v>5.917582300986101E-2</c:v>
                </c:pt>
                <c:pt idx="2860">
                  <c:v>6.5604856950009824E-2</c:v>
                </c:pt>
                <c:pt idx="2861">
                  <c:v>6.7267601781887551E-2</c:v>
                </c:pt>
                <c:pt idx="2862">
                  <c:v>6.5112769487088495E-2</c:v>
                </c:pt>
                <c:pt idx="2863">
                  <c:v>6.3918120689491459E-2</c:v>
                </c:pt>
                <c:pt idx="2864">
                  <c:v>6.6237277409771367E-2</c:v>
                </c:pt>
                <c:pt idx="2865">
                  <c:v>7.0278143887327463E-2</c:v>
                </c:pt>
                <c:pt idx="2866">
                  <c:v>7.153668468925703E-2</c:v>
                </c:pt>
                <c:pt idx="2867">
                  <c:v>7.1908851616219932E-2</c:v>
                </c:pt>
                <c:pt idx="2868">
                  <c:v>7.4161385530286575E-2</c:v>
                </c:pt>
                <c:pt idx="2869">
                  <c:v>7.4977149837653412E-2</c:v>
                </c:pt>
                <c:pt idx="2870">
                  <c:v>8.3234495858101776E-2</c:v>
                </c:pt>
                <c:pt idx="2871">
                  <c:v>8.9818972948274428E-2</c:v>
                </c:pt>
                <c:pt idx="2872">
                  <c:v>0.10119693689469891</c:v>
                </c:pt>
                <c:pt idx="2873">
                  <c:v>0.12086847808307123</c:v>
                </c:pt>
                <c:pt idx="2874">
                  <c:v>0.14606976000281821</c:v>
                </c:pt>
                <c:pt idx="2875">
                  <c:v>0.17742857713213245</c:v>
                </c:pt>
                <c:pt idx="2876">
                  <c:v>0.20728598891162228</c:v>
                </c:pt>
                <c:pt idx="2877">
                  <c:v>0.23367877202685744</c:v>
                </c:pt>
                <c:pt idx="2878">
                  <c:v>0.26006017328315389</c:v>
                </c:pt>
                <c:pt idx="2879">
                  <c:v>0.29920771572800864</c:v>
                </c:pt>
                <c:pt idx="2880">
                  <c:v>0.33345717959098148</c:v>
                </c:pt>
                <c:pt idx="2881">
                  <c:v>0.36619188828058796</c:v>
                </c:pt>
                <c:pt idx="2882">
                  <c:v>0.40669633623717194</c:v>
                </c:pt>
                <c:pt idx="2883">
                  <c:v>0.44114002409021091</c:v>
                </c:pt>
                <c:pt idx="2884">
                  <c:v>0.46459074261855371</c:v>
                </c:pt>
                <c:pt idx="2885">
                  <c:v>0.48911072590241633</c:v>
                </c:pt>
                <c:pt idx="2886">
                  <c:v>0.51172321105783247</c:v>
                </c:pt>
                <c:pt idx="2887">
                  <c:v>0.53475224426126367</c:v>
                </c:pt>
                <c:pt idx="2888">
                  <c:v>0.5590260299882488</c:v>
                </c:pt>
                <c:pt idx="2889">
                  <c:v>0.58460738927891587</c:v>
                </c:pt>
                <c:pt idx="2890">
                  <c:v>0.60874144457861945</c:v>
                </c:pt>
                <c:pt idx="2891">
                  <c:v>0.63693126039191839</c:v>
                </c:pt>
                <c:pt idx="2892">
                  <c:v>0.66867993720198715</c:v>
                </c:pt>
                <c:pt idx="2893">
                  <c:v>0.7014456090170208</c:v>
                </c:pt>
                <c:pt idx="2894">
                  <c:v>0.73386033443888377</c:v>
                </c:pt>
                <c:pt idx="2895">
                  <c:v>0.78034157217153388</c:v>
                </c:pt>
                <c:pt idx="2896">
                  <c:v>0.83249905118904877</c:v>
                </c:pt>
                <c:pt idx="2897">
                  <c:v>0.88443616455834961</c:v>
                </c:pt>
                <c:pt idx="2898">
                  <c:v>0.95342944441514055</c:v>
                </c:pt>
                <c:pt idx="2899">
                  <c:v>1.0169264830214542</c:v>
                </c:pt>
                <c:pt idx="2900">
                  <c:v>1.0750614476653395</c:v>
                </c:pt>
                <c:pt idx="2901">
                  <c:v>1.1295503235878421</c:v>
                </c:pt>
                <c:pt idx="2902">
                  <c:v>1.1726154555074624</c:v>
                </c:pt>
                <c:pt idx="2903">
                  <c:v>1.2123109312128832</c:v>
                </c:pt>
                <c:pt idx="2904">
                  <c:v>1.2392036445658667</c:v>
                </c:pt>
                <c:pt idx="2905">
                  <c:v>1.2613761985151541</c:v>
                </c:pt>
                <c:pt idx="2906">
                  <c:v>1.2901446851272311</c:v>
                </c:pt>
                <c:pt idx="2907">
                  <c:v>1.331024231120663</c:v>
                </c:pt>
                <c:pt idx="2908">
                  <c:v>1.3649891469367419</c:v>
                </c:pt>
                <c:pt idx="2909">
                  <c:v>1.3936016719527649</c:v>
                </c:pt>
                <c:pt idx="2910">
                  <c:v>1.4247924677862787</c:v>
                </c:pt>
                <c:pt idx="2911">
                  <c:v>1.449800313032678</c:v>
                </c:pt>
                <c:pt idx="2912">
                  <c:v>1.4740062429345693</c:v>
                </c:pt>
                <c:pt idx="2913">
                  <c:v>1.4991278543039177</c:v>
                </c:pt>
                <c:pt idx="2914">
                  <c:v>1.5190156947327536</c:v>
                </c:pt>
                <c:pt idx="2915">
                  <c:v>1.5372152874708189</c:v>
                </c:pt>
                <c:pt idx="2916">
                  <c:v>1.5623104026077408</c:v>
                </c:pt>
                <c:pt idx="2917">
                  <c:v>1.5866432815427121</c:v>
                </c:pt>
                <c:pt idx="2918">
                  <c:v>1.6069043584066849</c:v>
                </c:pt>
                <c:pt idx="2919">
                  <c:v>1.6204459289749666</c:v>
                </c:pt>
                <c:pt idx="2920">
                  <c:v>1.6266058035564765</c:v>
                </c:pt>
                <c:pt idx="2921">
                  <c:v>1.6348610334078826</c:v>
                </c:pt>
                <c:pt idx="2922">
                  <c:v>1.638196928422097</c:v>
                </c:pt>
                <c:pt idx="2923">
                  <c:v>1.6310977060493739</c:v>
                </c:pt>
                <c:pt idx="2924">
                  <c:v>1.6196950518907252</c:v>
                </c:pt>
                <c:pt idx="2925">
                  <c:v>1.6007447085300113</c:v>
                </c:pt>
                <c:pt idx="2926">
                  <c:v>1.582290855746284</c:v>
                </c:pt>
                <c:pt idx="2927">
                  <c:v>1.5683699022509838</c:v>
                </c:pt>
                <c:pt idx="2928">
                  <c:v>1.5579681985241063</c:v>
                </c:pt>
                <c:pt idx="2929">
                  <c:v>1.5362194416041042</c:v>
                </c:pt>
                <c:pt idx="2930">
                  <c:v>1.5187648034291761</c:v>
                </c:pt>
                <c:pt idx="2931">
                  <c:v>1.5045694742332745</c:v>
                </c:pt>
                <c:pt idx="2932">
                  <c:v>1.479614062929588</c:v>
                </c:pt>
                <c:pt idx="2933">
                  <c:v>1.4574824785478657</c:v>
                </c:pt>
                <c:pt idx="2934">
                  <c:v>1.4439831110222476</c:v>
                </c:pt>
                <c:pt idx="2935">
                  <c:v>1.4309319229185378</c:v>
                </c:pt>
                <c:pt idx="2936">
                  <c:v>1.4238750636916988</c:v>
                </c:pt>
                <c:pt idx="2937">
                  <c:v>1.4185785885076445</c:v>
                </c:pt>
                <c:pt idx="2938">
                  <c:v>1.4196826376526759</c:v>
                </c:pt>
                <c:pt idx="2939">
                  <c:v>1.4194066053623382</c:v>
                </c:pt>
                <c:pt idx="2940">
                  <c:v>1.4190485476852914</c:v>
                </c:pt>
                <c:pt idx="2941">
                  <c:v>1.4093844822423816</c:v>
                </c:pt>
                <c:pt idx="2942">
                  <c:v>1.3927822687652118</c:v>
                </c:pt>
                <c:pt idx="2943">
                  <c:v>1.3756647167110103</c:v>
                </c:pt>
                <c:pt idx="2944">
                  <c:v>1.3579511999590708</c:v>
                </c:pt>
                <c:pt idx="2945">
                  <c:v>1.3229252528935553</c:v>
                </c:pt>
                <c:pt idx="2946">
                  <c:v>1.2790238442695907</c:v>
                </c:pt>
                <c:pt idx="2947">
                  <c:v>1.232881487166261</c:v>
                </c:pt>
                <c:pt idx="2948">
                  <c:v>1.1726717535696205</c:v>
                </c:pt>
                <c:pt idx="2949">
                  <c:v>1.1230720338170359</c:v>
                </c:pt>
                <c:pt idx="2950">
                  <c:v>1.0797847575605128</c:v>
                </c:pt>
                <c:pt idx="2951">
                  <c:v>1.0353715398263013</c:v>
                </c:pt>
                <c:pt idx="2952">
                  <c:v>0.99912428659402108</c:v>
                </c:pt>
                <c:pt idx="2953">
                  <c:v>0.96320101534008407</c:v>
                </c:pt>
                <c:pt idx="2954">
                  <c:v>0.93100669826796123</c:v>
                </c:pt>
                <c:pt idx="2955">
                  <c:v>0.9065984527180635</c:v>
                </c:pt>
                <c:pt idx="2956">
                  <c:v>0.88399821093713593</c:v>
                </c:pt>
                <c:pt idx="2957">
                  <c:v>0.85877810702972435</c:v>
                </c:pt>
                <c:pt idx="2958">
                  <c:v>0.83846214410208586</c:v>
                </c:pt>
                <c:pt idx="2959">
                  <c:v>0.81790811487502102</c:v>
                </c:pt>
                <c:pt idx="2960">
                  <c:v>0.79555692669030587</c:v>
                </c:pt>
                <c:pt idx="2961">
                  <c:v>0.77948502051897761</c:v>
                </c:pt>
                <c:pt idx="2962">
                  <c:v>0.76631304324241767</c:v>
                </c:pt>
                <c:pt idx="2963">
                  <c:v>0.75178425560317708</c:v>
                </c:pt>
                <c:pt idx="2964">
                  <c:v>0.74393372433882488</c:v>
                </c:pt>
                <c:pt idx="2965">
                  <c:v>0.73766805478110897</c:v>
                </c:pt>
                <c:pt idx="2966">
                  <c:v>0.72591636779568891</c:v>
                </c:pt>
                <c:pt idx="2967">
                  <c:v>0.71660659149633243</c:v>
                </c:pt>
                <c:pt idx="2968">
                  <c:v>0.71055253674248098</c:v>
                </c:pt>
                <c:pt idx="2969">
                  <c:v>0.70700439640795931</c:v>
                </c:pt>
                <c:pt idx="2970">
                  <c:v>0.70401863205407333</c:v>
                </c:pt>
                <c:pt idx="2971">
                  <c:v>0.6978026127428385</c:v>
                </c:pt>
                <c:pt idx="2972">
                  <c:v>0.68784076235222136</c:v>
                </c:pt>
                <c:pt idx="2973">
                  <c:v>0.67695147810602752</c:v>
                </c:pt>
                <c:pt idx="2974">
                  <c:v>0.66516909554109871</c:v>
                </c:pt>
                <c:pt idx="2975">
                  <c:v>0.65962232352038541</c:v>
                </c:pt>
                <c:pt idx="2976">
                  <c:v>0.6557238690425109</c:v>
                </c:pt>
                <c:pt idx="2977">
                  <c:v>0.65074888199300807</c:v>
                </c:pt>
                <c:pt idx="2978">
                  <c:v>0.64186190444913804</c:v>
                </c:pt>
                <c:pt idx="2979">
                  <c:v>0.63342851168186287</c:v>
                </c:pt>
                <c:pt idx="2980">
                  <c:v>0.62331968632946999</c:v>
                </c:pt>
                <c:pt idx="2981">
                  <c:v>0.61068965030900024</c:v>
                </c:pt>
                <c:pt idx="2982">
                  <c:v>0.60152928504597714</c:v>
                </c:pt>
                <c:pt idx="2983">
                  <c:v>0.5970889537838473</c:v>
                </c:pt>
                <c:pt idx="2984">
                  <c:v>0.60302519148968536</c:v>
                </c:pt>
                <c:pt idx="2985">
                  <c:v>0.61489227998338658</c:v>
                </c:pt>
                <c:pt idx="2986">
                  <c:v>0.62599133434867593</c:v>
                </c:pt>
                <c:pt idx="2987">
                  <c:v>0.63407477598721984</c:v>
                </c:pt>
                <c:pt idx="2988">
                  <c:v>0.63844132655348929</c:v>
                </c:pt>
                <c:pt idx="2989">
                  <c:v>0.63952183603562562</c:v>
                </c:pt>
                <c:pt idx="2990">
                  <c:v>0.63379297126813994</c:v>
                </c:pt>
                <c:pt idx="2991">
                  <c:v>0.63156120068273547</c:v>
                </c:pt>
                <c:pt idx="2992">
                  <c:v>0.63880026941370271</c:v>
                </c:pt>
                <c:pt idx="2993">
                  <c:v>0.63660139893830359</c:v>
                </c:pt>
                <c:pt idx="2994">
                  <c:v>0.65917116597107128</c:v>
                </c:pt>
                <c:pt idx="2995">
                  <c:v>0.68926158153444494</c:v>
                </c:pt>
                <c:pt idx="2996">
                  <c:v>0.70917953846452009</c:v>
                </c:pt>
                <c:pt idx="2997">
                  <c:v>0.72272773429193227</c:v>
                </c:pt>
                <c:pt idx="2998">
                  <c:v>0.73669222107191668</c:v>
                </c:pt>
                <c:pt idx="2999">
                  <c:v>0.745164475943491</c:v>
                </c:pt>
                <c:pt idx="3000">
                  <c:v>0.75248362058101481</c:v>
                </c:pt>
                <c:pt idx="3001">
                  <c:v>0.7683674119897872</c:v>
                </c:pt>
                <c:pt idx="3002">
                  <c:v>0.78403181515994302</c:v>
                </c:pt>
                <c:pt idx="3003">
                  <c:v>0.7978373764723361</c:v>
                </c:pt>
                <c:pt idx="3004">
                  <c:v>0.80252136713617905</c:v>
                </c:pt>
                <c:pt idx="3005">
                  <c:v>0.8028037856869088</c:v>
                </c:pt>
                <c:pt idx="3006">
                  <c:v>0.79345050217932078</c:v>
                </c:pt>
                <c:pt idx="3007">
                  <c:v>0.78234691967783443</c:v>
                </c:pt>
                <c:pt idx="3008">
                  <c:v>0.76607367337839005</c:v>
                </c:pt>
                <c:pt idx="3009">
                  <c:v>0.75232908537243459</c:v>
                </c:pt>
                <c:pt idx="3010">
                  <c:v>0.73892165608813132</c:v>
                </c:pt>
                <c:pt idx="3011">
                  <c:v>0.72886407055460822</c:v>
                </c:pt>
                <c:pt idx="3012">
                  <c:v>0.71854220701771909</c:v>
                </c:pt>
                <c:pt idx="3013">
                  <c:v>0.71194051610059317</c:v>
                </c:pt>
                <c:pt idx="3014">
                  <c:v>0.70180435576060884</c:v>
                </c:pt>
                <c:pt idx="3015">
                  <c:v>0.69132457609134013</c:v>
                </c:pt>
                <c:pt idx="3016">
                  <c:v>0.68204930173327127</c:v>
                </c:pt>
                <c:pt idx="3017">
                  <c:v>0.67059418931954407</c:v>
                </c:pt>
                <c:pt idx="3018">
                  <c:v>0.65803025807965709</c:v>
                </c:pt>
                <c:pt idx="3019">
                  <c:v>0.64679850225227153</c:v>
                </c:pt>
                <c:pt idx="3020">
                  <c:v>0.63518282312475116</c:v>
                </c:pt>
                <c:pt idx="3021">
                  <c:v>0.62987260511047805</c:v>
                </c:pt>
                <c:pt idx="3022">
                  <c:v>0.62858868340212137</c:v>
                </c:pt>
                <c:pt idx="3023">
                  <c:v>0.62949600283167972</c:v>
                </c:pt>
                <c:pt idx="3024">
                  <c:v>0.62678094743591861</c:v>
                </c:pt>
                <c:pt idx="3025">
                  <c:v>0.62036478526212735</c:v>
                </c:pt>
                <c:pt idx="3026">
                  <c:v>0.61528824924033254</c:v>
                </c:pt>
                <c:pt idx="3027">
                  <c:v>0.60938872723599902</c:v>
                </c:pt>
                <c:pt idx="3028">
                  <c:v>0.60275588912076283</c:v>
                </c:pt>
                <c:pt idx="3029">
                  <c:v>0.59600850288593488</c:v>
                </c:pt>
                <c:pt idx="3030">
                  <c:v>0.58803793488033596</c:v>
                </c:pt>
                <c:pt idx="3031">
                  <c:v>0.58294668974183317</c:v>
                </c:pt>
                <c:pt idx="3032">
                  <c:v>0.57730964180304045</c:v>
                </c:pt>
                <c:pt idx="3033">
                  <c:v>0.56661602075916628</c:v>
                </c:pt>
                <c:pt idx="3034">
                  <c:v>0.54595354696106557</c:v>
                </c:pt>
                <c:pt idx="3035">
                  <c:v>0.5221319747882649</c:v>
                </c:pt>
                <c:pt idx="3036">
                  <c:v>0.49343386898273472</c:v>
                </c:pt>
                <c:pt idx="3037">
                  <c:v>0.47217838687176761</c:v>
                </c:pt>
                <c:pt idx="3038">
                  <c:v>0.44670341488844445</c:v>
                </c:pt>
                <c:pt idx="3039">
                  <c:v>0.42470910235909537</c:v>
                </c:pt>
                <c:pt idx="3040">
                  <c:v>0.41259154022168032</c:v>
                </c:pt>
                <c:pt idx="3041">
                  <c:v>0.4021731322188431</c:v>
                </c:pt>
                <c:pt idx="3042">
                  <c:v>0.3858386834719667</c:v>
                </c:pt>
                <c:pt idx="3043">
                  <c:v>0.38009050340905359</c:v>
                </c:pt>
                <c:pt idx="3044">
                  <c:v>0.34367258391198852</c:v>
                </c:pt>
                <c:pt idx="3045">
                  <c:v>0.29965038067938432</c:v>
                </c:pt>
                <c:pt idx="3046">
                  <c:v>0.27095651995611131</c:v>
                </c:pt>
                <c:pt idx="3047">
                  <c:v>0.24991273626831373</c:v>
                </c:pt>
                <c:pt idx="3048">
                  <c:v>0.22659072372194566</c:v>
                </c:pt>
                <c:pt idx="3049">
                  <c:v>0.21588960674864882</c:v>
                </c:pt>
                <c:pt idx="3050">
                  <c:v>0.20689561521725286</c:v>
                </c:pt>
                <c:pt idx="3051">
                  <c:v>0.19417901084363173</c:v>
                </c:pt>
                <c:pt idx="3052">
                  <c:v>0.18253517150757129</c:v>
                </c:pt>
                <c:pt idx="3053">
                  <c:v>0.17009622519577594</c:v>
                </c:pt>
                <c:pt idx="3054">
                  <c:v>0.16268169684966088</c:v>
                </c:pt>
                <c:pt idx="3055">
                  <c:v>0.15672762338885465</c:v>
                </c:pt>
                <c:pt idx="3056">
                  <c:v>0.15733286473413166</c:v>
                </c:pt>
                <c:pt idx="3057">
                  <c:v>0.15465821667874036</c:v>
                </c:pt>
                <c:pt idx="3058">
                  <c:v>0.15239542711344917</c:v>
                </c:pt>
                <c:pt idx="3059">
                  <c:v>0.15096480781386565</c:v>
                </c:pt>
                <c:pt idx="3060">
                  <c:v>0.15374903112475974</c:v>
                </c:pt>
                <c:pt idx="3061">
                  <c:v>0.15336316992181076</c:v>
                </c:pt>
                <c:pt idx="3062">
                  <c:v>0.15013711784625131</c:v>
                </c:pt>
                <c:pt idx="3063">
                  <c:v>0.14603700221241431</c:v>
                </c:pt>
                <c:pt idx="3064">
                  <c:v>0.14157154781023082</c:v>
                </c:pt>
                <c:pt idx="3065">
                  <c:v>0.13367685543107449</c:v>
                </c:pt>
                <c:pt idx="3066">
                  <c:v>0.12516720062277323</c:v>
                </c:pt>
                <c:pt idx="3067">
                  <c:v>0.11666747977308052</c:v>
                </c:pt>
                <c:pt idx="3068">
                  <c:v>0.10773099454330447</c:v>
                </c:pt>
                <c:pt idx="3069">
                  <c:v>0.10246990432636395</c:v>
                </c:pt>
                <c:pt idx="3070">
                  <c:v>9.6344177231307865E-2</c:v>
                </c:pt>
                <c:pt idx="3071">
                  <c:v>9.2745841313133515E-2</c:v>
                </c:pt>
                <c:pt idx="3072">
                  <c:v>8.9732879426325685E-2</c:v>
                </c:pt>
                <c:pt idx="3073">
                  <c:v>8.9300672074140497E-2</c:v>
                </c:pt>
                <c:pt idx="3074">
                  <c:v>9.0707606541016561E-2</c:v>
                </c:pt>
                <c:pt idx="3075">
                  <c:v>9.3159735367664726E-2</c:v>
                </c:pt>
                <c:pt idx="3076">
                  <c:v>9.1484022945683141E-2</c:v>
                </c:pt>
                <c:pt idx="3077">
                  <c:v>8.6000986069937488E-2</c:v>
                </c:pt>
                <c:pt idx="3078">
                  <c:v>7.9000633154084218E-2</c:v>
                </c:pt>
                <c:pt idx="3079">
                  <c:v>7.1756205915401911E-2</c:v>
                </c:pt>
                <c:pt idx="3080">
                  <c:v>6.4807485755493138E-2</c:v>
                </c:pt>
                <c:pt idx="3081">
                  <c:v>5.6772580370815548E-2</c:v>
                </c:pt>
                <c:pt idx="3082">
                  <c:v>4.8997292964234829E-2</c:v>
                </c:pt>
                <c:pt idx="3083">
                  <c:v>4.3586071250351903E-2</c:v>
                </c:pt>
                <c:pt idx="3084">
                  <c:v>4.1075096364612124E-2</c:v>
                </c:pt>
                <c:pt idx="3085">
                  <c:v>3.7684854416547488E-2</c:v>
                </c:pt>
                <c:pt idx="3086">
                  <c:v>3.6295534456147326E-2</c:v>
                </c:pt>
                <c:pt idx="3087">
                  <c:v>3.6833236113890944E-2</c:v>
                </c:pt>
                <c:pt idx="3088">
                  <c:v>4.047477251785505E-2</c:v>
                </c:pt>
                <c:pt idx="3089">
                  <c:v>4.8993095583972093E-2</c:v>
                </c:pt>
                <c:pt idx="3090">
                  <c:v>4.6532052223564782E-2</c:v>
                </c:pt>
                <c:pt idx="3091">
                  <c:v>4.0039959854825273E-2</c:v>
                </c:pt>
                <c:pt idx="3092">
                  <c:v>3.2743082051963052E-2</c:v>
                </c:pt>
                <c:pt idx="3093">
                  <c:v>2.7620475813428969E-2</c:v>
                </c:pt>
                <c:pt idx="3094">
                  <c:v>3.2725441204446877E-2</c:v>
                </c:pt>
                <c:pt idx="3095">
                  <c:v>4.5402287301223726E-2</c:v>
                </c:pt>
                <c:pt idx="3096">
                  <c:v>4.9830485195422256E-2</c:v>
                </c:pt>
                <c:pt idx="3097">
                  <c:v>5.6500620913484109E-2</c:v>
                </c:pt>
                <c:pt idx="3098">
                  <c:v>6.5773621999772741E-2</c:v>
                </c:pt>
                <c:pt idx="3099">
                  <c:v>6.8594655061831628E-2</c:v>
                </c:pt>
                <c:pt idx="3100">
                  <c:v>6.8173503364431121E-2</c:v>
                </c:pt>
                <c:pt idx="3101">
                  <c:v>6.1679701666116991E-2</c:v>
                </c:pt>
                <c:pt idx="3102">
                  <c:v>5.3575313258448443E-2</c:v>
                </c:pt>
                <c:pt idx="3103">
                  <c:v>4.872932419254792E-2</c:v>
                </c:pt>
                <c:pt idx="3104">
                  <c:v>4.4624236259062082E-2</c:v>
                </c:pt>
                <c:pt idx="3105">
                  <c:v>4.1368741998051295E-2</c:v>
                </c:pt>
                <c:pt idx="3106">
                  <c:v>3.6913309181137208E-2</c:v>
                </c:pt>
                <c:pt idx="3107">
                  <c:v>3.633219149486773E-2</c:v>
                </c:pt>
                <c:pt idx="3108">
                  <c:v>3.8209211356389008E-2</c:v>
                </c:pt>
                <c:pt idx="3109">
                  <c:v>3.8121359468957249E-2</c:v>
                </c:pt>
                <c:pt idx="3110">
                  <c:v>3.1779502447840412E-2</c:v>
                </c:pt>
                <c:pt idx="3111">
                  <c:v>2.3939829903495222E-2</c:v>
                </c:pt>
                <c:pt idx="3112">
                  <c:v>1.7439858443520324E-2</c:v>
                </c:pt>
                <c:pt idx="3113">
                  <c:v>8.2357871466165865E-3</c:v>
                </c:pt>
                <c:pt idx="3114">
                  <c:v>1.4835278458868041E-3</c:v>
                </c:pt>
                <c:pt idx="3115">
                  <c:v>-1.3722377878632548E-3</c:v>
                </c:pt>
                <c:pt idx="3116">
                  <c:v>-6.3594948810028161E-3</c:v>
                </c:pt>
                <c:pt idx="3117">
                  <c:v>-1.0174391738084822E-2</c:v>
                </c:pt>
                <c:pt idx="3118">
                  <c:v>-5.9444259213270404E-3</c:v>
                </c:pt>
                <c:pt idx="3119">
                  <c:v>-3.0309381401896203E-3</c:v>
                </c:pt>
                <c:pt idx="3120">
                  <c:v>2.7735769413321028E-3</c:v>
                </c:pt>
                <c:pt idx="3121">
                  <c:v>-1.2783450185145783E-3</c:v>
                </c:pt>
                <c:pt idx="3122">
                  <c:v>-7.6469958805344814E-3</c:v>
                </c:pt>
                <c:pt idx="3123">
                  <c:v>-1.6752343110404088E-2</c:v>
                </c:pt>
                <c:pt idx="3124">
                  <c:v>-2.2144520547499894E-2</c:v>
                </c:pt>
                <c:pt idx="3125">
                  <c:v>-2.629241371197483E-2</c:v>
                </c:pt>
                <c:pt idx="3126">
                  <c:v>-2.6959017142759466E-2</c:v>
                </c:pt>
                <c:pt idx="3127">
                  <c:v>-2.4555385678614424E-2</c:v>
                </c:pt>
                <c:pt idx="3128">
                  <c:v>-1.8548557403647272E-2</c:v>
                </c:pt>
                <c:pt idx="3129">
                  <c:v>-1.2597010505914637E-2</c:v>
                </c:pt>
                <c:pt idx="3130">
                  <c:v>-3.6908647766495557E-3</c:v>
                </c:pt>
                <c:pt idx="3131">
                  <c:v>2.562708835569969E-3</c:v>
                </c:pt>
                <c:pt idx="3132">
                  <c:v>4.2179132755199578E-3</c:v>
                </c:pt>
                <c:pt idx="3133">
                  <c:v>3.2053785074718576E-3</c:v>
                </c:pt>
                <c:pt idx="3134">
                  <c:v>-2.8462680946466745E-3</c:v>
                </c:pt>
                <c:pt idx="3135">
                  <c:v>-9.1857550495152464E-3</c:v>
                </c:pt>
                <c:pt idx="3136">
                  <c:v>-1.8600426615525169E-2</c:v>
                </c:pt>
                <c:pt idx="3137">
                  <c:v>-3.3906625789544134E-2</c:v>
                </c:pt>
                <c:pt idx="3138">
                  <c:v>-5.1862208755101308E-2</c:v>
                </c:pt>
                <c:pt idx="3139">
                  <c:v>-7.4184047623979732E-2</c:v>
                </c:pt>
                <c:pt idx="3140">
                  <c:v>-8.7178147412336773E-2</c:v>
                </c:pt>
                <c:pt idx="3141">
                  <c:v>-9.7637471906701218E-2</c:v>
                </c:pt>
                <c:pt idx="3142">
                  <c:v>-0.10875287765473042</c:v>
                </c:pt>
                <c:pt idx="3143">
                  <c:v>-0.12115444686825548</c:v>
                </c:pt>
                <c:pt idx="3144">
                  <c:v>-0.14087194183213486</c:v>
                </c:pt>
                <c:pt idx="3145">
                  <c:v>-0.16417312844045229</c:v>
                </c:pt>
                <c:pt idx="3146">
                  <c:v>-0.18455228268295237</c:v>
                </c:pt>
                <c:pt idx="3147">
                  <c:v>-0.20791848091250009</c:v>
                </c:pt>
                <c:pt idx="3148">
                  <c:v>-0.23228451783930548</c:v>
                </c:pt>
                <c:pt idx="3149">
                  <c:v>-0.25720396912457627</c:v>
                </c:pt>
                <c:pt idx="3150">
                  <c:v>-0.27475810398990341</c:v>
                </c:pt>
                <c:pt idx="3151">
                  <c:v>-0.2902245723776008</c:v>
                </c:pt>
                <c:pt idx="3152">
                  <c:v>-0.30910957235561198</c:v>
                </c:pt>
                <c:pt idx="3153">
                  <c:v>-0.33024495132528725</c:v>
                </c:pt>
                <c:pt idx="3154">
                  <c:v>-0.35198573155556551</c:v>
                </c:pt>
                <c:pt idx="3155">
                  <c:v>-0.37293840059133004</c:v>
                </c:pt>
                <c:pt idx="3156">
                  <c:v>-0.39175091020347952</c:v>
                </c:pt>
                <c:pt idx="3157">
                  <c:v>-0.40683239065573035</c:v>
                </c:pt>
                <c:pt idx="3158">
                  <c:v>-0.42234542750161774</c:v>
                </c:pt>
                <c:pt idx="3159">
                  <c:v>-0.43815209742859823</c:v>
                </c:pt>
                <c:pt idx="3160">
                  <c:v>-0.45193859631984135</c:v>
                </c:pt>
                <c:pt idx="3161">
                  <c:v>-0.46331052733449624</c:v>
                </c:pt>
                <c:pt idx="3162">
                  <c:v>-0.47528772912627931</c:v>
                </c:pt>
                <c:pt idx="3163">
                  <c:v>-0.4856152885201655</c:v>
                </c:pt>
                <c:pt idx="3164">
                  <c:v>-0.4945877752124701</c:v>
                </c:pt>
                <c:pt idx="3165">
                  <c:v>-0.50361422597296712</c:v>
                </c:pt>
                <c:pt idx="3166">
                  <c:v>-0.50795028042707524</c:v>
                </c:pt>
                <c:pt idx="3167">
                  <c:v>-0.51319491286940599</c:v>
                </c:pt>
                <c:pt idx="3168">
                  <c:v>-0.52513260698758546</c:v>
                </c:pt>
                <c:pt idx="3169">
                  <c:v>-0.53767125426903695</c:v>
                </c:pt>
                <c:pt idx="3170">
                  <c:v>-0.55224575541259613</c:v>
                </c:pt>
                <c:pt idx="3171">
                  <c:v>-0.56417411739411949</c:v>
                </c:pt>
                <c:pt idx="3172">
                  <c:v>-0.5761060656738235</c:v>
                </c:pt>
                <c:pt idx="3173">
                  <c:v>-0.58848926355570352</c:v>
                </c:pt>
                <c:pt idx="3174">
                  <c:v>-0.60518191179141601</c:v>
                </c:pt>
                <c:pt idx="3175">
                  <c:v>-0.62515815641673089</c:v>
                </c:pt>
                <c:pt idx="3176">
                  <c:v>-0.64731564067797454</c:v>
                </c:pt>
                <c:pt idx="3177">
                  <c:v>-0.66759136365362148</c:v>
                </c:pt>
                <c:pt idx="3178">
                  <c:v>-0.68617274459532762</c:v>
                </c:pt>
                <c:pt idx="3179">
                  <c:v>-0.70545893283453476</c:v>
                </c:pt>
                <c:pt idx="3180">
                  <c:v>-0.72702609147331432</c:v>
                </c:pt>
                <c:pt idx="3181">
                  <c:v>-0.74571917129731291</c:v>
                </c:pt>
                <c:pt idx="3182">
                  <c:v>-0.76169562885068398</c:v>
                </c:pt>
                <c:pt idx="3183">
                  <c:v>-0.78372362499998904</c:v>
                </c:pt>
                <c:pt idx="3184">
                  <c:v>-0.80327900338142311</c:v>
                </c:pt>
                <c:pt idx="3185">
                  <c:v>-0.82371362433104678</c:v>
                </c:pt>
                <c:pt idx="3186">
                  <c:v>-0.8420538567728626</c:v>
                </c:pt>
                <c:pt idx="3187">
                  <c:v>-0.85755985548547142</c:v>
                </c:pt>
                <c:pt idx="3188">
                  <c:v>-0.87216754515212169</c:v>
                </c:pt>
                <c:pt idx="3189">
                  <c:v>-0.88546113481859223</c:v>
                </c:pt>
                <c:pt idx="3190">
                  <c:v>-0.89809362112092028</c:v>
                </c:pt>
                <c:pt idx="3191">
                  <c:v>-0.91026792957169522</c:v>
                </c:pt>
                <c:pt idx="3192">
                  <c:v>-0.92351495946009565</c:v>
                </c:pt>
                <c:pt idx="3193">
                  <c:v>-0.93937623332681086</c:v>
                </c:pt>
                <c:pt idx="3194">
                  <c:v>-0.95046013949998553</c:v>
                </c:pt>
                <c:pt idx="3195">
                  <c:v>-0.96248470442992728</c:v>
                </c:pt>
                <c:pt idx="3196">
                  <c:v>-0.97093590901855675</c:v>
                </c:pt>
                <c:pt idx="3197">
                  <c:v>-0.97732885934989144</c:v>
                </c:pt>
                <c:pt idx="3198">
                  <c:v>-0.98264428278843441</c:v>
                </c:pt>
                <c:pt idx="3199">
                  <c:v>-0.98716417045220706</c:v>
                </c:pt>
                <c:pt idx="3200">
                  <c:v>-0.99600523910161198</c:v>
                </c:pt>
                <c:pt idx="3201">
                  <c:v>-1.0015316126939704</c:v>
                </c:pt>
                <c:pt idx="3202">
                  <c:v>-1.0022595328060344</c:v>
                </c:pt>
                <c:pt idx="3203">
                  <c:v>-1.0024502694597948</c:v>
                </c:pt>
                <c:pt idx="3204">
                  <c:v>-1.0026640820741377</c:v>
                </c:pt>
                <c:pt idx="3205">
                  <c:v>-1.0031110118028777</c:v>
                </c:pt>
                <c:pt idx="3206">
                  <c:v>-1.0045833097054766</c:v>
                </c:pt>
                <c:pt idx="3207">
                  <c:v>-1.0114722400793184</c:v>
                </c:pt>
                <c:pt idx="3208">
                  <c:v>-1.0196489332070937</c:v>
                </c:pt>
                <c:pt idx="3209">
                  <c:v>-1.0234537693052403</c:v>
                </c:pt>
                <c:pt idx="3210">
                  <c:v>-1.0408962438944058</c:v>
                </c:pt>
                <c:pt idx="3211">
                  <c:v>-1.0573361803602304</c:v>
                </c:pt>
                <c:pt idx="3212">
                  <c:v>-1.0703618704303381</c:v>
                </c:pt>
                <c:pt idx="3213">
                  <c:v>-1.0843108962091348</c:v>
                </c:pt>
                <c:pt idx="3214">
                  <c:v>-1.1014414738380354</c:v>
                </c:pt>
                <c:pt idx="3215">
                  <c:v>-1.1207911158236699</c:v>
                </c:pt>
                <c:pt idx="3216">
                  <c:v>-1.1414682728945897</c:v>
                </c:pt>
                <c:pt idx="3217">
                  <c:v>-1.1626596047569648</c:v>
                </c:pt>
                <c:pt idx="3218">
                  <c:v>-1.1834342286295167</c:v>
                </c:pt>
                <c:pt idx="3219">
                  <c:v>-1.2037110234336583</c:v>
                </c:pt>
                <c:pt idx="3220">
                  <c:v>-1.227663237940561</c:v>
                </c:pt>
                <c:pt idx="3221">
                  <c:v>-1.2495777065837685</c:v>
                </c:pt>
                <c:pt idx="3222">
                  <c:v>-1.2704464623382166</c:v>
                </c:pt>
                <c:pt idx="3223">
                  <c:v>-1.2910852578522836</c:v>
                </c:pt>
                <c:pt idx="3224">
                  <c:v>-1.3081939578675834</c:v>
                </c:pt>
                <c:pt idx="3225">
                  <c:v>-1.324088656022818</c:v>
                </c:pt>
                <c:pt idx="3226">
                  <c:v>-1.33941270055531</c:v>
                </c:pt>
                <c:pt idx="3227">
                  <c:v>-1.349285836424996</c:v>
                </c:pt>
                <c:pt idx="3228">
                  <c:v>-1.3576930367393476</c:v>
                </c:pt>
                <c:pt idx="3229">
                  <c:v>-1.3705808887069681</c:v>
                </c:pt>
                <c:pt idx="3230">
                  <c:v>-1.3849815529990068</c:v>
                </c:pt>
                <c:pt idx="3231">
                  <c:v>-1.4004600668687883</c:v>
                </c:pt>
                <c:pt idx="3232">
                  <c:v>-1.4160923979215116</c:v>
                </c:pt>
                <c:pt idx="3233">
                  <c:v>-1.4268208680105519</c:v>
                </c:pt>
                <c:pt idx="3234">
                  <c:v>-1.4365130182080748</c:v>
                </c:pt>
                <c:pt idx="3235">
                  <c:v>-1.4480984115599929</c:v>
                </c:pt>
                <c:pt idx="3236">
                  <c:v>-1.4599686558830616</c:v>
                </c:pt>
                <c:pt idx="3237">
                  <c:v>-1.4732435909558197</c:v>
                </c:pt>
                <c:pt idx="3238">
                  <c:v>-1.4876518840359676</c:v>
                </c:pt>
                <c:pt idx="3239">
                  <c:v>-1.5035231722672195</c:v>
                </c:pt>
                <c:pt idx="3240">
                  <c:v>-1.5207777127577637</c:v>
                </c:pt>
                <c:pt idx="3241">
                  <c:v>-1.5364145796406345</c:v>
                </c:pt>
                <c:pt idx="3242">
                  <c:v>-1.549790372893326</c:v>
                </c:pt>
                <c:pt idx="3243">
                  <c:v>-1.5632629200498724</c:v>
                </c:pt>
                <c:pt idx="3244">
                  <c:v>-1.5820703582855153</c:v>
                </c:pt>
                <c:pt idx="3245">
                  <c:v>-1.6014711770462851</c:v>
                </c:pt>
                <c:pt idx="3246">
                  <c:v>-1.6222734827163356</c:v>
                </c:pt>
                <c:pt idx="3247">
                  <c:v>-1.6429427586606946</c:v>
                </c:pt>
                <c:pt idx="3248">
                  <c:v>-1.6650795001771934</c:v>
                </c:pt>
                <c:pt idx="3249">
                  <c:v>-1.6890929625067375</c:v>
                </c:pt>
                <c:pt idx="3250">
                  <c:v>-1.7151143721077071</c:v>
                </c:pt>
                <c:pt idx="3251">
                  <c:v>-1.7417075825530675</c:v>
                </c:pt>
                <c:pt idx="3252">
                  <c:v>-1.7669943238651213</c:v>
                </c:pt>
                <c:pt idx="3253">
                  <c:v>-1.7926146961839493</c:v>
                </c:pt>
                <c:pt idx="3254">
                  <c:v>-1.8192458494905075</c:v>
                </c:pt>
                <c:pt idx="3255">
                  <c:v>-1.8467872894854021</c:v>
                </c:pt>
                <c:pt idx="3256">
                  <c:v>-1.8751470413939395</c:v>
                </c:pt>
                <c:pt idx="3257">
                  <c:v>-1.900633293096478</c:v>
                </c:pt>
                <c:pt idx="3258">
                  <c:v>-1.921727638167948</c:v>
                </c:pt>
                <c:pt idx="3259">
                  <c:v>-1.9465759308513941</c:v>
                </c:pt>
                <c:pt idx="3260">
                  <c:v>-1.9574555865171539</c:v>
                </c:pt>
                <c:pt idx="3261">
                  <c:v>-1.9682237134560407</c:v>
                </c:pt>
                <c:pt idx="3262">
                  <c:v>-1.977043380577187</c:v>
                </c:pt>
                <c:pt idx="3263">
                  <c:v>-1.984840082097814</c:v>
                </c:pt>
                <c:pt idx="3264">
                  <c:v>-1.9924718204149332</c:v>
                </c:pt>
                <c:pt idx="3265">
                  <c:v>-2.0011103240357908</c:v>
                </c:pt>
                <c:pt idx="3266">
                  <c:v>-2.0097784093539404</c:v>
                </c:pt>
                <c:pt idx="3267">
                  <c:v>-2.018557959092981</c:v>
                </c:pt>
                <c:pt idx="3268">
                  <c:v>-2.0297480281606566</c:v>
                </c:pt>
                <c:pt idx="3269">
                  <c:v>-2.0412122473564454</c:v>
                </c:pt>
                <c:pt idx="3270">
                  <c:v>-2.0483872555889624</c:v>
                </c:pt>
                <c:pt idx="3271">
                  <c:v>-2.0533477789545902</c:v>
                </c:pt>
                <c:pt idx="3272">
                  <c:v>-2.0598692492815966</c:v>
                </c:pt>
                <c:pt idx="3273">
                  <c:v>-2.0657606201238687</c:v>
                </c:pt>
                <c:pt idx="3274">
                  <c:v>-2.0714574297758217</c:v>
                </c:pt>
                <c:pt idx="3275">
                  <c:v>-2.0758847544982344</c:v>
                </c:pt>
                <c:pt idx="3276">
                  <c:v>-2.08003233206255</c:v>
                </c:pt>
                <c:pt idx="3277">
                  <c:v>-2.0925403612427496</c:v>
                </c:pt>
                <c:pt idx="3278">
                  <c:v>-2.1085967697747017</c:v>
                </c:pt>
                <c:pt idx="3279">
                  <c:v>-2.1178034090365467</c:v>
                </c:pt>
                <c:pt idx="3280">
                  <c:v>-2.1239977138129182</c:v>
                </c:pt>
                <c:pt idx="3281">
                  <c:v>-2.1288702786163971</c:v>
                </c:pt>
                <c:pt idx="3282">
                  <c:v>-2.1311857245383736</c:v>
                </c:pt>
                <c:pt idx="3283">
                  <c:v>-2.1302933263227835</c:v>
                </c:pt>
                <c:pt idx="3284">
                  <c:v>-2.1316893713585974</c:v>
                </c:pt>
                <c:pt idx="3285">
                  <c:v>-2.1330890148027009</c:v>
                </c:pt>
                <c:pt idx="3286">
                  <c:v>-2.1349502357785273</c:v>
                </c:pt>
                <c:pt idx="3287">
                  <c:v>-2.1349152140508183</c:v>
                </c:pt>
                <c:pt idx="3288">
                  <c:v>-2.1266971327595865</c:v>
                </c:pt>
                <c:pt idx="3289">
                  <c:v>-2.1149891759806287</c:v>
                </c:pt>
                <c:pt idx="3290">
                  <c:v>-2.1081022084438463</c:v>
                </c:pt>
                <c:pt idx="3291">
                  <c:v>-2.1050993551312458</c:v>
                </c:pt>
                <c:pt idx="3292">
                  <c:v>-2.1033267801798887</c:v>
                </c:pt>
                <c:pt idx="3293">
                  <c:v>-2.0978350846936578</c:v>
                </c:pt>
                <c:pt idx="3294">
                  <c:v>-2.0901301555937475</c:v>
                </c:pt>
                <c:pt idx="3295">
                  <c:v>-2.0823743441398643</c:v>
                </c:pt>
                <c:pt idx="3296">
                  <c:v>-2.0750031016436203</c:v>
                </c:pt>
                <c:pt idx="3297">
                  <c:v>-2.0681909992118124</c:v>
                </c:pt>
                <c:pt idx="3298">
                  <c:v>-2.0617635984607192</c:v>
                </c:pt>
                <c:pt idx="3299">
                  <c:v>-2.0563813463907432</c:v>
                </c:pt>
                <c:pt idx="3300">
                  <c:v>-2.0493630150773932</c:v>
                </c:pt>
                <c:pt idx="3301">
                  <c:v>-2.0404880895243864</c:v>
                </c:pt>
                <c:pt idx="3302">
                  <c:v>-2.0373093094940096</c:v>
                </c:pt>
                <c:pt idx="3303">
                  <c:v>-2.0334992392248066</c:v>
                </c:pt>
                <c:pt idx="3304">
                  <c:v>-2.030628291043429</c:v>
                </c:pt>
                <c:pt idx="3305">
                  <c:v>-2.0255641998495655</c:v>
                </c:pt>
                <c:pt idx="3306">
                  <c:v>-2.0155699561099629</c:v>
                </c:pt>
                <c:pt idx="3307">
                  <c:v>-2.0071877004242391</c:v>
                </c:pt>
                <c:pt idx="3308">
                  <c:v>-2.0004872708302486</c:v>
                </c:pt>
                <c:pt idx="3309">
                  <c:v>-1.990047853833679</c:v>
                </c:pt>
                <c:pt idx="3310">
                  <c:v>-1.9838782308912442</c:v>
                </c:pt>
                <c:pt idx="3311">
                  <c:v>-1.9795912484914</c:v>
                </c:pt>
                <c:pt idx="3312">
                  <c:v>-1.9786813496852529</c:v>
                </c:pt>
                <c:pt idx="3313">
                  <c:v>-1.9764411010196761</c:v>
                </c:pt>
                <c:pt idx="3314">
                  <c:v>-1.9731012169718452</c:v>
                </c:pt>
                <c:pt idx="3315">
                  <c:v>-1.9674086850051089</c:v>
                </c:pt>
                <c:pt idx="3316">
                  <c:v>-1.9604656802868599</c:v>
                </c:pt>
                <c:pt idx="3317">
                  <c:v>-1.9527294339858323</c:v>
                </c:pt>
                <c:pt idx="3318">
                  <c:v>-1.9432313750957098</c:v>
                </c:pt>
                <c:pt idx="3319">
                  <c:v>-1.9319842727766783</c:v>
                </c:pt>
                <c:pt idx="3320">
                  <c:v>-1.9180924545522</c:v>
                </c:pt>
                <c:pt idx="3321">
                  <c:v>-1.9085488553605052</c:v>
                </c:pt>
                <c:pt idx="3322">
                  <c:v>-1.8979017118662649</c:v>
                </c:pt>
                <c:pt idx="3323">
                  <c:v>-1.888010284443012</c:v>
                </c:pt>
                <c:pt idx="3324">
                  <c:v>-1.8801900065486361</c:v>
                </c:pt>
                <c:pt idx="3325">
                  <c:v>-1.8738560525535362</c:v>
                </c:pt>
                <c:pt idx="3326">
                  <c:v>-1.8688053897440964</c:v>
                </c:pt>
                <c:pt idx="3327">
                  <c:v>-1.8640108864957425</c:v>
                </c:pt>
                <c:pt idx="3328">
                  <c:v>-1.862181472769683</c:v>
                </c:pt>
                <c:pt idx="3329">
                  <c:v>-1.8605982686787181</c:v>
                </c:pt>
                <c:pt idx="3330">
                  <c:v>-1.8593064939879635</c:v>
                </c:pt>
                <c:pt idx="3331">
                  <c:v>-1.8585226588595993</c:v>
                </c:pt>
                <c:pt idx="3332">
                  <c:v>-1.8596165288347613</c:v>
                </c:pt>
                <c:pt idx="3333">
                  <c:v>-1.862784558782862</c:v>
                </c:pt>
                <c:pt idx="3334">
                  <c:v>-1.8647659412726292</c:v>
                </c:pt>
                <c:pt idx="3335">
                  <c:v>-1.8674076155953034</c:v>
                </c:pt>
                <c:pt idx="3336">
                  <c:v>-1.8706345406649525</c:v>
                </c:pt>
                <c:pt idx="3337">
                  <c:v>-1.8772472309752819</c:v>
                </c:pt>
                <c:pt idx="3338">
                  <c:v>-1.889872035708098</c:v>
                </c:pt>
                <c:pt idx="3339">
                  <c:v>-1.9047676418837762</c:v>
                </c:pt>
                <c:pt idx="3340">
                  <c:v>-1.9135655386547004</c:v>
                </c:pt>
                <c:pt idx="3341">
                  <c:v>-1.9213979975450397</c:v>
                </c:pt>
                <c:pt idx="3342">
                  <c:v>-1.9267368699347245</c:v>
                </c:pt>
                <c:pt idx="3343">
                  <c:v>-1.9337530868209347</c:v>
                </c:pt>
                <c:pt idx="3344">
                  <c:v>-1.9428002138458493</c:v>
                </c:pt>
                <c:pt idx="3345">
                  <c:v>-1.9513226096998224</c:v>
                </c:pt>
                <c:pt idx="3346">
                  <c:v>-1.9600111841976682</c:v>
                </c:pt>
                <c:pt idx="3347">
                  <c:v>-1.9689579995287352</c:v>
                </c:pt>
                <c:pt idx="3348">
                  <c:v>-1.9767185130525551</c:v>
                </c:pt>
                <c:pt idx="3349">
                  <c:v>-1.9847187300793074</c:v>
                </c:pt>
                <c:pt idx="3350">
                  <c:v>-1.9932567250022908</c:v>
                </c:pt>
                <c:pt idx="3351">
                  <c:v>-2.0045859328421027</c:v>
                </c:pt>
                <c:pt idx="3352">
                  <c:v>-2.0140353597887928</c:v>
                </c:pt>
                <c:pt idx="3353">
                  <c:v>-2.021937538294087</c:v>
                </c:pt>
                <c:pt idx="3354">
                  <c:v>-2.0276443122107279</c:v>
                </c:pt>
                <c:pt idx="3355">
                  <c:v>-2.0337977989129419</c:v>
                </c:pt>
                <c:pt idx="3356">
                  <c:v>-2.0436761628811952</c:v>
                </c:pt>
                <c:pt idx="3357">
                  <c:v>-2.0501568891057</c:v>
                </c:pt>
                <c:pt idx="3358">
                  <c:v>-2.0614257385685444</c:v>
                </c:pt>
                <c:pt idx="3359">
                  <c:v>-2.0753087218944781</c:v>
                </c:pt>
                <c:pt idx="3360">
                  <c:v>-2.0854056730497694</c:v>
                </c:pt>
                <c:pt idx="3361">
                  <c:v>-2.0941567173791764</c:v>
                </c:pt>
                <c:pt idx="3362">
                  <c:v>-2.1023556731231525</c:v>
                </c:pt>
                <c:pt idx="3363">
                  <c:v>-2.1122840998034942</c:v>
                </c:pt>
                <c:pt idx="3364">
                  <c:v>-2.1230527606886489</c:v>
                </c:pt>
                <c:pt idx="3365">
                  <c:v>-2.1346210007527695</c:v>
                </c:pt>
                <c:pt idx="3366">
                  <c:v>-2.1478776464381797</c:v>
                </c:pt>
                <c:pt idx="3367">
                  <c:v>-2.1608329098042041</c:v>
                </c:pt>
                <c:pt idx="3368">
                  <c:v>-2.1742127151636272</c:v>
                </c:pt>
                <c:pt idx="3369">
                  <c:v>-2.1870058796989662</c:v>
                </c:pt>
                <c:pt idx="3370">
                  <c:v>-2.2023690059437553</c:v>
                </c:pt>
                <c:pt idx="3371">
                  <c:v>-2.216302401622813</c:v>
                </c:pt>
                <c:pt idx="3372">
                  <c:v>-2.227721933768974</c:v>
                </c:pt>
                <c:pt idx="3373">
                  <c:v>-2.2382821741703998</c:v>
                </c:pt>
                <c:pt idx="3374">
                  <c:v>-2.2472113104643774</c:v>
                </c:pt>
                <c:pt idx="3375">
                  <c:v>-2.2553778003129974</c:v>
                </c:pt>
                <c:pt idx="3376">
                  <c:v>-2.2633280691822115</c:v>
                </c:pt>
                <c:pt idx="3377">
                  <c:v>-2.2692234348281288</c:v>
                </c:pt>
                <c:pt idx="3378">
                  <c:v>-2.2725419636081496</c:v>
                </c:pt>
                <c:pt idx="3379">
                  <c:v>-2.2779899265867236</c:v>
                </c:pt>
                <c:pt idx="3380">
                  <c:v>-2.2873503821081917</c:v>
                </c:pt>
                <c:pt idx="3381">
                  <c:v>-2.3005948008261865</c:v>
                </c:pt>
                <c:pt idx="3382">
                  <c:v>-2.3143496199122988</c:v>
                </c:pt>
                <c:pt idx="3383">
                  <c:v>-2.3271177037615725</c:v>
                </c:pt>
                <c:pt idx="3384">
                  <c:v>-2.3390253161019445</c:v>
                </c:pt>
                <c:pt idx="3385">
                  <c:v>-2.3501413132347784</c:v>
                </c:pt>
                <c:pt idx="3386">
                  <c:v>-2.3597534687954611</c:v>
                </c:pt>
                <c:pt idx="3387">
                  <c:v>-2.3700782861899468</c:v>
                </c:pt>
                <c:pt idx="3388">
                  <c:v>-2.3814335052369358</c:v>
                </c:pt>
                <c:pt idx="3389">
                  <c:v>-2.3909148238073175</c:v>
                </c:pt>
                <c:pt idx="3390">
                  <c:v>-2.4019126402810751</c:v>
                </c:pt>
                <c:pt idx="3391">
                  <c:v>-2.4122191069880352</c:v>
                </c:pt>
                <c:pt idx="3392">
                  <c:v>-2.42578890997531</c:v>
                </c:pt>
                <c:pt idx="3393">
                  <c:v>-2.4419932171021208</c:v>
                </c:pt>
                <c:pt idx="3394">
                  <c:v>-2.4576560697429746</c:v>
                </c:pt>
                <c:pt idx="3395">
                  <c:v>-2.4749017690259332</c:v>
                </c:pt>
                <c:pt idx="3396">
                  <c:v>-2.4908714608357627</c:v>
                </c:pt>
                <c:pt idx="3397">
                  <c:v>-2.5051971704166673</c:v>
                </c:pt>
                <c:pt idx="3398">
                  <c:v>-2.5200492628700308</c:v>
                </c:pt>
                <c:pt idx="3399">
                  <c:v>-2.5311311712231004</c:v>
                </c:pt>
                <c:pt idx="3400">
                  <c:v>-2.5403405048223857</c:v>
                </c:pt>
                <c:pt idx="3401">
                  <c:v>-2.5507151489314097</c:v>
                </c:pt>
                <c:pt idx="3402">
                  <c:v>-2.5598530281405001</c:v>
                </c:pt>
                <c:pt idx="3403">
                  <c:v>-2.5694616246608994</c:v>
                </c:pt>
                <c:pt idx="3404">
                  <c:v>-2.578530009804608</c:v>
                </c:pt>
                <c:pt idx="3405">
                  <c:v>-2.5889806879445927</c:v>
                </c:pt>
                <c:pt idx="3406">
                  <c:v>-2.6010219558534118</c:v>
                </c:pt>
                <c:pt idx="3407">
                  <c:v>-2.6125765958521088</c:v>
                </c:pt>
                <c:pt idx="3408">
                  <c:v>-2.617901773649288</c:v>
                </c:pt>
                <c:pt idx="3409">
                  <c:v>-2.6237512731385477</c:v>
                </c:pt>
                <c:pt idx="3410">
                  <c:v>-2.6257059413801467</c:v>
                </c:pt>
                <c:pt idx="3411">
                  <c:v>-2.6254185657715094</c:v>
                </c:pt>
                <c:pt idx="3412">
                  <c:v>-2.6298916768627394</c:v>
                </c:pt>
                <c:pt idx="3413">
                  <c:v>-2.6346317423013841</c:v>
                </c:pt>
                <c:pt idx="3414">
                  <c:v>-2.6337262866050706</c:v>
                </c:pt>
                <c:pt idx="3415">
                  <c:v>-2.6133752052646226</c:v>
                </c:pt>
                <c:pt idx="3416">
                  <c:v>-2.594677643214462</c:v>
                </c:pt>
                <c:pt idx="3417">
                  <c:v>-2.5798870261617446</c:v>
                </c:pt>
                <c:pt idx="3418">
                  <c:v>-2.5575518578788685</c:v>
                </c:pt>
                <c:pt idx="3419">
                  <c:v>-2.5331240789411336</c:v>
                </c:pt>
                <c:pt idx="3420">
                  <c:v>-2.5131440171832766</c:v>
                </c:pt>
                <c:pt idx="3421">
                  <c:v>-2.4940408478675224</c:v>
                </c:pt>
                <c:pt idx="3422">
                  <c:v>-2.4797608544716869</c:v>
                </c:pt>
                <c:pt idx="3423">
                  <c:v>-2.4659127180337888</c:v>
                </c:pt>
                <c:pt idx="3424">
                  <c:v>-2.452391271177937</c:v>
                </c:pt>
                <c:pt idx="3425">
                  <c:v>-2.4395512233575736</c:v>
                </c:pt>
                <c:pt idx="3426">
                  <c:v>-2.4256870679140037</c:v>
                </c:pt>
                <c:pt idx="3427">
                  <c:v>-2.4158443709657833</c:v>
                </c:pt>
                <c:pt idx="3428">
                  <c:v>-2.4066939647380545</c:v>
                </c:pt>
                <c:pt idx="3429">
                  <c:v>-2.3988872907919463</c:v>
                </c:pt>
                <c:pt idx="3430">
                  <c:v>-2.3904743598792622</c:v>
                </c:pt>
                <c:pt idx="3431">
                  <c:v>-2.3776964090519024</c:v>
                </c:pt>
                <c:pt idx="3432">
                  <c:v>-2.3612962590023248</c:v>
                </c:pt>
                <c:pt idx="3433">
                  <c:v>-2.34061513430437</c:v>
                </c:pt>
                <c:pt idx="3434">
                  <c:v>-2.3211239915418371</c:v>
                </c:pt>
                <c:pt idx="3435">
                  <c:v>-2.3034929245958891</c:v>
                </c:pt>
                <c:pt idx="3436">
                  <c:v>-2.2879060053058247</c:v>
                </c:pt>
                <c:pt idx="3437">
                  <c:v>-2.2720446160868812</c:v>
                </c:pt>
                <c:pt idx="3438">
                  <c:v>-2.257598873829938</c:v>
                </c:pt>
                <c:pt idx="3439">
                  <c:v>-2.2497273623469423</c:v>
                </c:pt>
                <c:pt idx="3440">
                  <c:v>-2.2414943346288623</c:v>
                </c:pt>
                <c:pt idx="3441">
                  <c:v>-2.2324788737536654</c:v>
                </c:pt>
                <c:pt idx="3442">
                  <c:v>-2.2204274561874016</c:v>
                </c:pt>
                <c:pt idx="3443">
                  <c:v>-2.2061175512422091</c:v>
                </c:pt>
                <c:pt idx="3444">
                  <c:v>-2.1899357253223553</c:v>
                </c:pt>
                <c:pt idx="3445">
                  <c:v>-2.1683926982554573</c:v>
                </c:pt>
                <c:pt idx="3446">
                  <c:v>-2.1457815659655575</c:v>
                </c:pt>
                <c:pt idx="3447">
                  <c:v>-2.1263057032897286</c:v>
                </c:pt>
                <c:pt idx="3448">
                  <c:v>-2.100488306025059</c:v>
                </c:pt>
                <c:pt idx="3449">
                  <c:v>-2.0733193142325219</c:v>
                </c:pt>
                <c:pt idx="3450">
                  <c:v>-2.0519490394741653</c:v>
                </c:pt>
                <c:pt idx="3451">
                  <c:v>-2.0290729818484938</c:v>
                </c:pt>
                <c:pt idx="3452">
                  <c:v>-2.0068228513565098</c:v>
                </c:pt>
                <c:pt idx="3453">
                  <c:v>-1.9880239092785863</c:v>
                </c:pt>
                <c:pt idx="3454">
                  <c:v>-1.9700912773192496</c:v>
                </c:pt>
                <c:pt idx="3455">
                  <c:v>-1.9489801630502095</c:v>
                </c:pt>
                <c:pt idx="3456">
                  <c:v>-1.9294624805272145</c:v>
                </c:pt>
                <c:pt idx="3457">
                  <c:v>-1.914170424297404</c:v>
                </c:pt>
                <c:pt idx="3458">
                  <c:v>-1.9038890467919456</c:v>
                </c:pt>
                <c:pt idx="3459">
                  <c:v>-1.8907743734504194</c:v>
                </c:pt>
                <c:pt idx="3460">
                  <c:v>-1.8815876727782213</c:v>
                </c:pt>
                <c:pt idx="3461">
                  <c:v>-1.8757514240232616</c:v>
                </c:pt>
                <c:pt idx="3462">
                  <c:v>-1.8644628567631214</c:v>
                </c:pt>
                <c:pt idx="3463">
                  <c:v>-1.8548410476101638</c:v>
                </c:pt>
                <c:pt idx="3464">
                  <c:v>-1.8521966873405418</c:v>
                </c:pt>
                <c:pt idx="3465">
                  <c:v>-1.8697924831265209</c:v>
                </c:pt>
                <c:pt idx="3466">
                  <c:v>-1.8876333263908045</c:v>
                </c:pt>
                <c:pt idx="3467">
                  <c:v>-1.9023229309573104</c:v>
                </c:pt>
                <c:pt idx="3468">
                  <c:v>-1.925243690280815</c:v>
                </c:pt>
                <c:pt idx="3469">
                  <c:v>-1.9496640685750666</c:v>
                </c:pt>
                <c:pt idx="3470">
                  <c:v>-1.9679023598697543</c:v>
                </c:pt>
                <c:pt idx="3471">
                  <c:v>-1.9847446393816019</c:v>
                </c:pt>
                <c:pt idx="3472">
                  <c:v>-1.9965410964312036</c:v>
                </c:pt>
                <c:pt idx="3473">
                  <c:v>-2.0090083167270194</c:v>
                </c:pt>
                <c:pt idx="3474">
                  <c:v>-2.0228805224079536</c:v>
                </c:pt>
                <c:pt idx="3475">
                  <c:v>-2.0355275433164812</c:v>
                </c:pt>
                <c:pt idx="3476">
                  <c:v>-2.0446264594902885</c:v>
                </c:pt>
                <c:pt idx="3477">
                  <c:v>-2.0502383911983588</c:v>
                </c:pt>
                <c:pt idx="3478">
                  <c:v>-2.0545729926876568</c:v>
                </c:pt>
                <c:pt idx="3479">
                  <c:v>-2.057453531169569</c:v>
                </c:pt>
                <c:pt idx="3480">
                  <c:v>-2.058577969918773</c:v>
                </c:pt>
                <c:pt idx="3481">
                  <c:v>-2.0576798571241177</c:v>
                </c:pt>
                <c:pt idx="3482">
                  <c:v>-2.0616791294006851</c:v>
                </c:pt>
                <c:pt idx="3483">
                  <c:v>-2.0722542386988221</c:v>
                </c:pt>
                <c:pt idx="3484">
                  <c:v>-2.0843026791713677</c:v>
                </c:pt>
                <c:pt idx="3485">
                  <c:v>-2.0957706986974354</c:v>
                </c:pt>
                <c:pt idx="3486">
                  <c:v>-2.1013709473027675</c:v>
                </c:pt>
                <c:pt idx="3487">
                  <c:v>-2.1065580773142996</c:v>
                </c:pt>
                <c:pt idx="3488">
                  <c:v>-2.1106073364063955</c:v>
                </c:pt>
                <c:pt idx="3489">
                  <c:v>-2.1077820095247004</c:v>
                </c:pt>
                <c:pt idx="3490">
                  <c:v>-2.1040386158775051</c:v>
                </c:pt>
                <c:pt idx="3491">
                  <c:v>-2.1016766673039324</c:v>
                </c:pt>
                <c:pt idx="3492">
                  <c:v>-2.0989615431966984</c:v>
                </c:pt>
                <c:pt idx="3493">
                  <c:v>-2.0984696186032523</c:v>
                </c:pt>
                <c:pt idx="3494">
                  <c:v>-2.0971044119555389</c:v>
                </c:pt>
                <c:pt idx="3495">
                  <c:v>-2.0989891771959805</c:v>
                </c:pt>
                <c:pt idx="3496">
                  <c:v>-2.0899730597309287</c:v>
                </c:pt>
                <c:pt idx="3497">
                  <c:v>-2.0832521751446849</c:v>
                </c:pt>
                <c:pt idx="3498">
                  <c:v>-2.0828760783810494</c:v>
                </c:pt>
                <c:pt idx="3499">
                  <c:v>-2.0899719197190021</c:v>
                </c:pt>
                <c:pt idx="3500">
                  <c:v>-2.0958357215289993</c:v>
                </c:pt>
                <c:pt idx="3501">
                  <c:v>-2.1016710599569621</c:v>
                </c:pt>
                <c:pt idx="3502">
                  <c:v>-2.1085510819648858</c:v>
                </c:pt>
                <c:pt idx="3503">
                  <c:v>-2.1113168692586579</c:v>
                </c:pt>
                <c:pt idx="3504">
                  <c:v>-2.1102527049929662</c:v>
                </c:pt>
                <c:pt idx="3505">
                  <c:v>-2.1137827790529413</c:v>
                </c:pt>
                <c:pt idx="3506">
                  <c:v>-2.1154916870551257</c:v>
                </c:pt>
                <c:pt idx="3507">
                  <c:v>-2.1159821522517483</c:v>
                </c:pt>
                <c:pt idx="3508">
                  <c:v>-2.1143132952289934</c:v>
                </c:pt>
                <c:pt idx="3509">
                  <c:v>-2.1143985779961914</c:v>
                </c:pt>
                <c:pt idx="3510">
                  <c:v>-2.1122849962716894</c:v>
                </c:pt>
                <c:pt idx="3511">
                  <c:v>-2.1036445909321335</c:v>
                </c:pt>
                <c:pt idx="3512">
                  <c:v>-2.0990099870147576</c:v>
                </c:pt>
                <c:pt idx="3513">
                  <c:v>-2.0900714893359167</c:v>
                </c:pt>
                <c:pt idx="3514">
                  <c:v>-2.0813612571407902</c:v>
                </c:pt>
                <c:pt idx="3515">
                  <c:v>-2.0679364569155756</c:v>
                </c:pt>
                <c:pt idx="3516">
                  <c:v>-2.0534951663064498</c:v>
                </c:pt>
                <c:pt idx="3517">
                  <c:v>-2.0352631810539648</c:v>
                </c:pt>
                <c:pt idx="3518">
                  <c:v>-2.0149558155089018</c:v>
                </c:pt>
                <c:pt idx="3519">
                  <c:v>-1.9995263468180207</c:v>
                </c:pt>
                <c:pt idx="3520">
                  <c:v>-1.9841641690571372</c:v>
                </c:pt>
                <c:pt idx="3521">
                  <c:v>-1.9700961612316741</c:v>
                </c:pt>
                <c:pt idx="3522">
                  <c:v>-1.957832075928184</c:v>
                </c:pt>
                <c:pt idx="3523">
                  <c:v>-1.9469823204243346</c:v>
                </c:pt>
                <c:pt idx="3524">
                  <c:v>-1.9378295728944184</c:v>
                </c:pt>
                <c:pt idx="3525">
                  <c:v>-1.9320373808611988</c:v>
                </c:pt>
                <c:pt idx="3526">
                  <c:v>-1.9293403738675499</c:v>
                </c:pt>
                <c:pt idx="3527">
                  <c:v>-1.924803589762927</c:v>
                </c:pt>
                <c:pt idx="3528">
                  <c:v>-1.9220575940911677</c:v>
                </c:pt>
                <c:pt idx="3529">
                  <c:v>-1.920057562777209</c:v>
                </c:pt>
                <c:pt idx="3530">
                  <c:v>-1.9168932417027034</c:v>
                </c:pt>
                <c:pt idx="3531">
                  <c:v>-1.9175644794900857</c:v>
                </c:pt>
                <c:pt idx="3532">
                  <c:v>-1.9155838756228842</c:v>
                </c:pt>
                <c:pt idx="3533">
                  <c:v>-1.9090606734923639</c:v>
                </c:pt>
                <c:pt idx="3534">
                  <c:v>-1.900880884582113</c:v>
                </c:pt>
                <c:pt idx="3535">
                  <c:v>-1.8920544644734687</c:v>
                </c:pt>
                <c:pt idx="3536">
                  <c:v>-1.8895148817109741</c:v>
                </c:pt>
                <c:pt idx="3537">
                  <c:v>-1.888426463920591</c:v>
                </c:pt>
                <c:pt idx="3538">
                  <c:v>-1.8878951482825463</c:v>
                </c:pt>
                <c:pt idx="3539">
                  <c:v>-1.8882577178589712</c:v>
                </c:pt>
                <c:pt idx="3540">
                  <c:v>-1.8890429296248712</c:v>
                </c:pt>
                <c:pt idx="3541">
                  <c:v>-1.8912120734072977</c:v>
                </c:pt>
                <c:pt idx="3542">
                  <c:v>-1.8942108921253138</c:v>
                </c:pt>
                <c:pt idx="3543">
                  <c:v>-1.8946764795293729</c:v>
                </c:pt>
                <c:pt idx="3544">
                  <c:v>-1.8964070021629138</c:v>
                </c:pt>
                <c:pt idx="3545">
                  <c:v>-1.8986695093927357</c:v>
                </c:pt>
                <c:pt idx="3546">
                  <c:v>-1.9134234544145436</c:v>
                </c:pt>
                <c:pt idx="3547">
                  <c:v>-1.9227758746485182</c:v>
                </c:pt>
                <c:pt idx="3548">
                  <c:v>-1.9298024813893004</c:v>
                </c:pt>
                <c:pt idx="3549">
                  <c:v>-1.9224752349499097</c:v>
                </c:pt>
                <c:pt idx="3550">
                  <c:v>-1.9054769649667649</c:v>
                </c:pt>
                <c:pt idx="3551">
                  <c:v>-1.892397506148241</c:v>
                </c:pt>
                <c:pt idx="3552">
                  <c:v>-1.8725418498984494</c:v>
                </c:pt>
                <c:pt idx="3553">
                  <c:v>-1.8572531450524727</c:v>
                </c:pt>
                <c:pt idx="3554">
                  <c:v>-1.8453895155279403</c:v>
                </c:pt>
                <c:pt idx="3555">
                  <c:v>-1.8341865086645257</c:v>
                </c:pt>
                <c:pt idx="3556">
                  <c:v>-1.8253968714151481</c:v>
                </c:pt>
                <c:pt idx="3557">
                  <c:v>-1.8188578142500844</c:v>
                </c:pt>
                <c:pt idx="3558">
                  <c:v>-1.8104607527211627</c:v>
                </c:pt>
                <c:pt idx="3559">
                  <c:v>-1.8060910575488796</c:v>
                </c:pt>
                <c:pt idx="3560">
                  <c:v>-1.8039086782191145</c:v>
                </c:pt>
                <c:pt idx="3561">
                  <c:v>-1.8085720983549183</c:v>
                </c:pt>
                <c:pt idx="3562">
                  <c:v>-1.809809986902327</c:v>
                </c:pt>
                <c:pt idx="3563">
                  <c:v>-1.8084458429835417</c:v>
                </c:pt>
                <c:pt idx="3564">
                  <c:v>-1.8037549022106953</c:v>
                </c:pt>
                <c:pt idx="3565">
                  <c:v>-1.8037769531982359</c:v>
                </c:pt>
                <c:pt idx="3566">
                  <c:v>-1.7989031700467784</c:v>
                </c:pt>
                <c:pt idx="3567">
                  <c:v>-1.7956118045503369</c:v>
                </c:pt>
                <c:pt idx="3568">
                  <c:v>-1.7940420512482749</c:v>
                </c:pt>
                <c:pt idx="3569">
                  <c:v>-1.7899991277537033</c:v>
                </c:pt>
                <c:pt idx="3570">
                  <c:v>-1.7891174462924562</c:v>
                </c:pt>
                <c:pt idx="3571">
                  <c:v>-1.7895757901886558</c:v>
                </c:pt>
                <c:pt idx="3572">
                  <c:v>-1.7914453349443138</c:v>
                </c:pt>
                <c:pt idx="3573">
                  <c:v>-1.7941029102088137</c:v>
                </c:pt>
                <c:pt idx="3574">
                  <c:v>-1.7929379678688144</c:v>
                </c:pt>
                <c:pt idx="3575">
                  <c:v>-1.7886424186207384</c:v>
                </c:pt>
                <c:pt idx="3576">
                  <c:v>-1.7862241611025067</c:v>
                </c:pt>
                <c:pt idx="3577">
                  <c:v>-1.7885525619284888</c:v>
                </c:pt>
                <c:pt idx="3578">
                  <c:v>-1.7902736032840423</c:v>
                </c:pt>
                <c:pt idx="3579">
                  <c:v>-1.7892336194289751</c:v>
                </c:pt>
                <c:pt idx="3580">
                  <c:v>-1.7880097788006015</c:v>
                </c:pt>
                <c:pt idx="3581">
                  <c:v>-1.7861579121658033</c:v>
                </c:pt>
                <c:pt idx="3582">
                  <c:v>-1.7868380102366981</c:v>
                </c:pt>
                <c:pt idx="3583">
                  <c:v>-1.7915808850058683</c:v>
                </c:pt>
                <c:pt idx="3584">
                  <c:v>-1.7956313061634352</c:v>
                </c:pt>
                <c:pt idx="3585">
                  <c:v>-1.7998245037092793</c:v>
                </c:pt>
                <c:pt idx="3586">
                  <c:v>-1.8009692306434844</c:v>
                </c:pt>
                <c:pt idx="3587">
                  <c:v>-1.801725165799493</c:v>
                </c:pt>
                <c:pt idx="3588">
                  <c:v>-1.7969639040129912</c:v>
                </c:pt>
                <c:pt idx="3589">
                  <c:v>-1.7917261153101804</c:v>
                </c:pt>
                <c:pt idx="3590">
                  <c:v>-1.7836587571597462</c:v>
                </c:pt>
                <c:pt idx="3591">
                  <c:v>-1.7735309380643483</c:v>
                </c:pt>
                <c:pt idx="3592">
                  <c:v>-1.7587148006940709</c:v>
                </c:pt>
                <c:pt idx="3593">
                  <c:v>-1.7414975582713896</c:v>
                </c:pt>
                <c:pt idx="3594">
                  <c:v>-1.7292749880503309</c:v>
                </c:pt>
                <c:pt idx="3595">
                  <c:v>-1.7174708523254365</c:v>
                </c:pt>
                <c:pt idx="3596">
                  <c:v>-1.7093972252672194</c:v>
                </c:pt>
                <c:pt idx="3597">
                  <c:v>-1.7027418077651657</c:v>
                </c:pt>
                <c:pt idx="3598">
                  <c:v>-1.6939254621723026</c:v>
                </c:pt>
                <c:pt idx="3599">
                  <c:v>-1.6962707834956752</c:v>
                </c:pt>
                <c:pt idx="3600">
                  <c:v>-1.7062291764731783</c:v>
                </c:pt>
                <c:pt idx="3601">
                  <c:v>-1.7091196593767704</c:v>
                </c:pt>
                <c:pt idx="3602">
                  <c:v>-1.7139814093215699</c:v>
                </c:pt>
                <c:pt idx="3603">
                  <c:v>-1.7156105459840134</c:v>
                </c:pt>
                <c:pt idx="3604">
                  <c:v>-1.7143927255436084</c:v>
                </c:pt>
                <c:pt idx="3605">
                  <c:v>-1.7105623267083876</c:v>
                </c:pt>
                <c:pt idx="3606">
                  <c:v>-1.7046855893333934</c:v>
                </c:pt>
                <c:pt idx="3607">
                  <c:v>-1.6983107067286367</c:v>
                </c:pt>
                <c:pt idx="3608">
                  <c:v>-1.6940171772921853</c:v>
                </c:pt>
                <c:pt idx="3609">
                  <c:v>-1.6883546972865684</c:v>
                </c:pt>
                <c:pt idx="3610">
                  <c:v>-1.6808391817089097</c:v>
                </c:pt>
                <c:pt idx="3611">
                  <c:v>-1.6716813358278517</c:v>
                </c:pt>
                <c:pt idx="3612">
                  <c:v>-1.6693061981770259</c:v>
                </c:pt>
                <c:pt idx="3613">
                  <c:v>-1.6722860271960973</c:v>
                </c:pt>
                <c:pt idx="3614">
                  <c:v>-1.672475069997259</c:v>
                </c:pt>
                <c:pt idx="3615">
                  <c:v>-1.6673536168700003</c:v>
                </c:pt>
                <c:pt idx="3616">
                  <c:v>-1.6607081256461198</c:v>
                </c:pt>
                <c:pt idx="3617">
                  <c:v>-1.6552869665632621</c:v>
                </c:pt>
                <c:pt idx="3618">
                  <c:v>-1.6480569703146808</c:v>
                </c:pt>
                <c:pt idx="3619">
                  <c:v>-1.6428001867900446</c:v>
                </c:pt>
                <c:pt idx="3620">
                  <c:v>-1.6335725625791377</c:v>
                </c:pt>
                <c:pt idx="3621">
                  <c:v>-1.6152946780700406</c:v>
                </c:pt>
                <c:pt idx="3622">
                  <c:v>-1.598971505620483</c:v>
                </c:pt>
                <c:pt idx="3623">
                  <c:v>-1.5793023146425411</c:v>
                </c:pt>
                <c:pt idx="3624">
                  <c:v>-1.5550460968747006</c:v>
                </c:pt>
                <c:pt idx="3625">
                  <c:v>-1.5356479746485974</c:v>
                </c:pt>
                <c:pt idx="3626">
                  <c:v>-1.5156044314600989</c:v>
                </c:pt>
                <c:pt idx="3627">
                  <c:v>-1.494373922310267</c:v>
                </c:pt>
                <c:pt idx="3628">
                  <c:v>-1.4726755529106981</c:v>
                </c:pt>
                <c:pt idx="3629">
                  <c:v>-1.4517844805023736</c:v>
                </c:pt>
                <c:pt idx="3630">
                  <c:v>-1.4360788121836949</c:v>
                </c:pt>
                <c:pt idx="3631">
                  <c:v>-1.417475700563088</c:v>
                </c:pt>
                <c:pt idx="3632">
                  <c:v>-1.3946525268611327</c:v>
                </c:pt>
                <c:pt idx="3633">
                  <c:v>-1.364570422108649</c:v>
                </c:pt>
                <c:pt idx="3634">
                  <c:v>-1.3349401517731727</c:v>
                </c:pt>
                <c:pt idx="3635">
                  <c:v>-1.3011532770721193</c:v>
                </c:pt>
                <c:pt idx="3636">
                  <c:v>-1.2711233211623978</c:v>
                </c:pt>
                <c:pt idx="3637">
                  <c:v>-1.2438493602900984</c:v>
                </c:pt>
                <c:pt idx="3638">
                  <c:v>-1.2243861474658491</c:v>
                </c:pt>
                <c:pt idx="3639">
                  <c:v>-1.2034308867191756</c:v>
                </c:pt>
                <c:pt idx="3640">
                  <c:v>-1.183028978799233</c:v>
                </c:pt>
                <c:pt idx="3641">
                  <c:v>-1.1565222159684523</c:v>
                </c:pt>
                <c:pt idx="3642">
                  <c:v>-1.1382678268260316</c:v>
                </c:pt>
                <c:pt idx="3643">
                  <c:v>-1.1155468821938519</c:v>
                </c:pt>
                <c:pt idx="3644">
                  <c:v>-1.0847637956275449</c:v>
                </c:pt>
                <c:pt idx="3645">
                  <c:v>-1.0467004214635913</c:v>
                </c:pt>
                <c:pt idx="3646">
                  <c:v>-1.0035107128238603</c:v>
                </c:pt>
                <c:pt idx="3647">
                  <c:v>-0.96385593774392464</c:v>
                </c:pt>
                <c:pt idx="3648">
                  <c:v>-0.92501460488729526</c:v>
                </c:pt>
                <c:pt idx="3649">
                  <c:v>-0.88772620810807379</c:v>
                </c:pt>
                <c:pt idx="3650">
                  <c:v>-0.85149427845919634</c:v>
                </c:pt>
                <c:pt idx="3651">
                  <c:v>-0.81852460094462831</c:v>
                </c:pt>
                <c:pt idx="3652">
                  <c:v>-0.79083650666723382</c:v>
                </c:pt>
                <c:pt idx="3653">
                  <c:v>-0.75845317575970317</c:v>
                </c:pt>
                <c:pt idx="3654">
                  <c:v>-0.73858592312356375</c:v>
                </c:pt>
                <c:pt idx="3655">
                  <c:v>-0.72363357125992744</c:v>
                </c:pt>
                <c:pt idx="3656">
                  <c:v>-0.71207473115205799</c:v>
                </c:pt>
                <c:pt idx="3657">
                  <c:v>-0.70030050197705751</c:v>
                </c:pt>
                <c:pt idx="3658">
                  <c:v>-0.68811716571760972</c:v>
                </c:pt>
                <c:pt idx="3659">
                  <c:v>-0.67682674174509538</c:v>
                </c:pt>
                <c:pt idx="3660">
                  <c:v>-0.66675232791329331</c:v>
                </c:pt>
                <c:pt idx="3661">
                  <c:v>-0.65923925001485817</c:v>
                </c:pt>
                <c:pt idx="3662">
                  <c:v>-0.64715685219144048</c:v>
                </c:pt>
                <c:pt idx="3663">
                  <c:v>-0.63679273376942735</c:v>
                </c:pt>
                <c:pt idx="3664">
                  <c:v>-0.63289009877785374</c:v>
                </c:pt>
                <c:pt idx="3665">
                  <c:v>-0.63315140913873846</c:v>
                </c:pt>
                <c:pt idx="3666">
                  <c:v>-0.63641641892416845</c:v>
                </c:pt>
                <c:pt idx="3667">
                  <c:v>-0.64275853687566709</c:v>
                </c:pt>
                <c:pt idx="3668">
                  <c:v>-0.65057894519499759</c:v>
                </c:pt>
                <c:pt idx="3669">
                  <c:v>-0.65937363988709508</c:v>
                </c:pt>
                <c:pt idx="3670">
                  <c:v>-0.66823861505873172</c:v>
                </c:pt>
                <c:pt idx="3671">
                  <c:v>-0.68411220987161503</c:v>
                </c:pt>
                <c:pt idx="3672">
                  <c:v>-0.69993062971382192</c:v>
                </c:pt>
                <c:pt idx="3673">
                  <c:v>-0.71745353699423442</c:v>
                </c:pt>
                <c:pt idx="3674">
                  <c:v>-0.74164990606660286</c:v>
                </c:pt>
                <c:pt idx="3675">
                  <c:v>-0.76180503422779833</c:v>
                </c:pt>
                <c:pt idx="3676">
                  <c:v>-0.78134420975041563</c:v>
                </c:pt>
                <c:pt idx="3677">
                  <c:v>-0.8005234831743292</c:v>
                </c:pt>
                <c:pt idx="3678">
                  <c:v>-0.8161416974103729</c:v>
                </c:pt>
                <c:pt idx="3679">
                  <c:v>-0.83131658085303362</c:v>
                </c:pt>
                <c:pt idx="3680">
                  <c:v>-0.84175518321296028</c:v>
                </c:pt>
                <c:pt idx="3681">
                  <c:v>-0.85584679459999935</c:v>
                </c:pt>
                <c:pt idx="3682">
                  <c:v>-0.87324141313660764</c:v>
                </c:pt>
                <c:pt idx="3683">
                  <c:v>-0.89421257262542542</c:v>
                </c:pt>
                <c:pt idx="3684">
                  <c:v>-0.91626650469463744</c:v>
                </c:pt>
                <c:pt idx="3685">
                  <c:v>-0.94199846892723171</c:v>
                </c:pt>
                <c:pt idx="3686">
                  <c:v>-0.96618733723414441</c:v>
                </c:pt>
                <c:pt idx="3687">
                  <c:v>-0.98905865677109217</c:v>
                </c:pt>
                <c:pt idx="3688">
                  <c:v>-1.0093918907352724</c:v>
                </c:pt>
                <c:pt idx="3689">
                  <c:v>-1.0344659221073258</c:v>
                </c:pt>
                <c:pt idx="3690">
                  <c:v>-1.0624310066310452</c:v>
                </c:pt>
                <c:pt idx="3691">
                  <c:v>-1.0983368601793952</c:v>
                </c:pt>
                <c:pt idx="3692">
                  <c:v>-1.1319088468893954</c:v>
                </c:pt>
                <c:pt idx="3693">
                  <c:v>-1.1742762064393213</c:v>
                </c:pt>
                <c:pt idx="3694">
                  <c:v>-1.2209092860496689</c:v>
                </c:pt>
                <c:pt idx="3695">
                  <c:v>-1.2734661732141401</c:v>
                </c:pt>
                <c:pt idx="3696">
                  <c:v>-1.326571758950426</c:v>
                </c:pt>
                <c:pt idx="3697">
                  <c:v>-1.375299093696295</c:v>
                </c:pt>
                <c:pt idx="3698">
                  <c:v>-1.4239212943625645</c:v>
                </c:pt>
                <c:pt idx="3699">
                  <c:v>-1.4697607372037738</c:v>
                </c:pt>
                <c:pt idx="3700">
                  <c:v>-1.5167319052002042</c:v>
                </c:pt>
                <c:pt idx="3701">
                  <c:v>-1.5658780353176234</c:v>
                </c:pt>
                <c:pt idx="3702">
                  <c:v>-1.6147595462963305</c:v>
                </c:pt>
                <c:pt idx="3703">
                  <c:v>-1.669408871094582</c:v>
                </c:pt>
                <c:pt idx="3704">
                  <c:v>-1.7162601863805507</c:v>
                </c:pt>
                <c:pt idx="3705">
                  <c:v>-1.7602901842095784</c:v>
                </c:pt>
                <c:pt idx="3706">
                  <c:v>-1.8003617168603674</c:v>
                </c:pt>
                <c:pt idx="3707">
                  <c:v>-1.8369752315702776</c:v>
                </c:pt>
                <c:pt idx="3708">
                  <c:v>-1.8733163551248455</c:v>
                </c:pt>
                <c:pt idx="3709">
                  <c:v>-1.8998557629944282</c:v>
                </c:pt>
                <c:pt idx="3710">
                  <c:v>-1.9246140383527617</c:v>
                </c:pt>
                <c:pt idx="3711">
                  <c:v>-1.9489406284980231</c:v>
                </c:pt>
                <c:pt idx="3712">
                  <c:v>-1.9678743424365501</c:v>
                </c:pt>
                <c:pt idx="3713">
                  <c:v>-1.9836691337693295</c:v>
                </c:pt>
                <c:pt idx="3714">
                  <c:v>-1.9997084594469379</c:v>
                </c:pt>
                <c:pt idx="3715">
                  <c:v>-2.021973834660606</c:v>
                </c:pt>
                <c:pt idx="3716">
                  <c:v>-2.0459654354230845</c:v>
                </c:pt>
                <c:pt idx="3717">
                  <c:v>-2.0690358369575477</c:v>
                </c:pt>
                <c:pt idx="3718">
                  <c:v>-2.0929171064216936</c:v>
                </c:pt>
                <c:pt idx="3719">
                  <c:v>-2.1157536422985492</c:v>
                </c:pt>
                <c:pt idx="3720">
                  <c:v>-2.141078597293232</c:v>
                </c:pt>
                <c:pt idx="3721">
                  <c:v>-2.1663393848502932</c:v>
                </c:pt>
                <c:pt idx="3722">
                  <c:v>-2.1890740016543551</c:v>
                </c:pt>
                <c:pt idx="3723">
                  <c:v>-2.2128300943558576</c:v>
                </c:pt>
                <c:pt idx="3724">
                  <c:v>-2.2352512320740519</c:v>
                </c:pt>
                <c:pt idx="3725">
                  <c:v>-2.257233653001717</c:v>
                </c:pt>
                <c:pt idx="3726">
                  <c:v>-2.2788514433776559</c:v>
                </c:pt>
                <c:pt idx="3727">
                  <c:v>-2.3003792517839234</c:v>
                </c:pt>
                <c:pt idx="3728">
                  <c:v>-2.3256732926694634</c:v>
                </c:pt>
                <c:pt idx="3729">
                  <c:v>-2.3513607721789835</c:v>
                </c:pt>
                <c:pt idx="3730">
                  <c:v>-2.3761656092084293</c:v>
                </c:pt>
                <c:pt idx="3731">
                  <c:v>-2.3989048148009755</c:v>
                </c:pt>
                <c:pt idx="3732">
                  <c:v>-2.4167491292786623</c:v>
                </c:pt>
                <c:pt idx="3733">
                  <c:v>-2.4343077676169163</c:v>
                </c:pt>
                <c:pt idx="3734">
                  <c:v>-2.4506610996551221</c:v>
                </c:pt>
                <c:pt idx="3735">
                  <c:v>-2.468350441529878</c:v>
                </c:pt>
                <c:pt idx="3736">
                  <c:v>-2.4851376192992229</c:v>
                </c:pt>
                <c:pt idx="3737">
                  <c:v>-2.4988462176762023</c:v>
                </c:pt>
                <c:pt idx="3738">
                  <c:v>-2.5123626089646351</c:v>
                </c:pt>
                <c:pt idx="3739">
                  <c:v>-2.5249523038401747</c:v>
                </c:pt>
                <c:pt idx="3740">
                  <c:v>-2.5325657721549328</c:v>
                </c:pt>
                <c:pt idx="3741">
                  <c:v>-2.5317941098320116</c:v>
                </c:pt>
                <c:pt idx="3742">
                  <c:v>-2.5304987822962559</c:v>
                </c:pt>
                <c:pt idx="3743">
                  <c:v>-2.5246133773379578</c:v>
                </c:pt>
                <c:pt idx="3744">
                  <c:v>-2.5227996513256041</c:v>
                </c:pt>
                <c:pt idx="3745">
                  <c:v>-2.5146417631570981</c:v>
                </c:pt>
                <c:pt idx="3746">
                  <c:v>-2.5085974531091018</c:v>
                </c:pt>
                <c:pt idx="3747">
                  <c:v>-2.5039086562537216</c:v>
                </c:pt>
                <c:pt idx="3748">
                  <c:v>-2.5057426487215926</c:v>
                </c:pt>
                <c:pt idx="3749">
                  <c:v>-2.5061387536126394</c:v>
                </c:pt>
                <c:pt idx="3750">
                  <c:v>-2.5040687394394423</c:v>
                </c:pt>
                <c:pt idx="3751">
                  <c:v>-2.5032741381902381</c:v>
                </c:pt>
                <c:pt idx="3752">
                  <c:v>-2.5013221315927869</c:v>
                </c:pt>
                <c:pt idx="3753">
                  <c:v>-2.4926776768176127</c:v>
                </c:pt>
                <c:pt idx="3754">
                  <c:v>-2.4833281322289524</c:v>
                </c:pt>
                <c:pt idx="3755">
                  <c:v>-2.4726378216518059</c:v>
                </c:pt>
                <c:pt idx="3756">
                  <c:v>-2.4600636089086079</c:v>
                </c:pt>
                <c:pt idx="3757">
                  <c:v>-2.446442531019946</c:v>
                </c:pt>
                <c:pt idx="3758">
                  <c:v>-2.4341306823056699</c:v>
                </c:pt>
                <c:pt idx="3759">
                  <c:v>-2.4213194183026774</c:v>
                </c:pt>
                <c:pt idx="3760">
                  <c:v>-2.4065030468786883</c:v>
                </c:pt>
                <c:pt idx="3761">
                  <c:v>-2.3918482013330298</c:v>
                </c:pt>
                <c:pt idx="3762">
                  <c:v>-2.3793715696824256</c:v>
                </c:pt>
                <c:pt idx="3763">
                  <c:v>-2.369771709094505</c:v>
                </c:pt>
                <c:pt idx="3764">
                  <c:v>-2.3586175620983769</c:v>
                </c:pt>
                <c:pt idx="3765">
                  <c:v>-2.3450777462728318</c:v>
                </c:pt>
                <c:pt idx="3766">
                  <c:v>-2.3335120138823005</c:v>
                </c:pt>
                <c:pt idx="3767">
                  <c:v>-2.3170203980685122</c:v>
                </c:pt>
                <c:pt idx="3768">
                  <c:v>-2.297806684333727</c:v>
                </c:pt>
                <c:pt idx="3769">
                  <c:v>-2.2751302009235017</c:v>
                </c:pt>
                <c:pt idx="3770">
                  <c:v>-2.2538954793180332</c:v>
                </c:pt>
                <c:pt idx="3771">
                  <c:v>-2.2340418821977899</c:v>
                </c:pt>
                <c:pt idx="3772">
                  <c:v>-2.2126159419210478</c:v>
                </c:pt>
                <c:pt idx="3773">
                  <c:v>-2.1874451788610934</c:v>
                </c:pt>
                <c:pt idx="3774">
                  <c:v>-2.1606269494595689</c:v>
                </c:pt>
                <c:pt idx="3775">
                  <c:v>-2.1326154452612207</c:v>
                </c:pt>
                <c:pt idx="3776">
                  <c:v>-2.102074465878963</c:v>
                </c:pt>
                <c:pt idx="3777">
                  <c:v>-2.0755452388698328</c:v>
                </c:pt>
                <c:pt idx="3778">
                  <c:v>-2.0504002349391341</c:v>
                </c:pt>
                <c:pt idx="3779">
                  <c:v>-2.0254924272053163</c:v>
                </c:pt>
                <c:pt idx="3780">
                  <c:v>-2.0059723707307113</c:v>
                </c:pt>
                <c:pt idx="3781">
                  <c:v>-1.9885936014548908</c:v>
                </c:pt>
                <c:pt idx="3782">
                  <c:v>-1.9754155584474129</c:v>
                </c:pt>
                <c:pt idx="3783">
                  <c:v>-1.9663602704644552</c:v>
                </c:pt>
                <c:pt idx="3784">
                  <c:v>-1.9593066376761152</c:v>
                </c:pt>
                <c:pt idx="3785">
                  <c:v>-1.9514629294619485</c:v>
                </c:pt>
                <c:pt idx="3786">
                  <c:v>-1.9450338128220503</c:v>
                </c:pt>
                <c:pt idx="3787">
                  <c:v>-1.939408105145989</c:v>
                </c:pt>
                <c:pt idx="3788">
                  <c:v>-1.9371788375520302</c:v>
                </c:pt>
                <c:pt idx="3789">
                  <c:v>-1.9336944208527209</c:v>
                </c:pt>
                <c:pt idx="3790">
                  <c:v>-1.9337966995142879</c:v>
                </c:pt>
                <c:pt idx="3791">
                  <c:v>-1.9382416969924035</c:v>
                </c:pt>
                <c:pt idx="3792">
                  <c:v>-1.9400778679824295</c:v>
                </c:pt>
                <c:pt idx="3793">
                  <c:v>-1.9426770573525525</c:v>
                </c:pt>
                <c:pt idx="3794">
                  <c:v>-1.9400698013751929</c:v>
                </c:pt>
                <c:pt idx="3795">
                  <c:v>-1.9466002211492912</c:v>
                </c:pt>
                <c:pt idx="3796">
                  <c:v>-1.9544540642023076</c:v>
                </c:pt>
                <c:pt idx="3797">
                  <c:v>-1.9616467313972685</c:v>
                </c:pt>
                <c:pt idx="3798">
                  <c:v>-1.9673502905694633</c:v>
                </c:pt>
                <c:pt idx="3799">
                  <c:v>-1.9739127977248125</c:v>
                </c:pt>
                <c:pt idx="3800">
                  <c:v>-1.9792643659783846</c:v>
                </c:pt>
                <c:pt idx="3801">
                  <c:v>-1.9810871836785835</c:v>
                </c:pt>
                <c:pt idx="3802">
                  <c:v>-1.9813966903984399</c:v>
                </c:pt>
                <c:pt idx="3803">
                  <c:v>-1.9792264561919566</c:v>
                </c:pt>
                <c:pt idx="3804">
                  <c:v>-1.9715708478371996</c:v>
                </c:pt>
                <c:pt idx="3805">
                  <c:v>-1.9463503066267007</c:v>
                </c:pt>
                <c:pt idx="3806">
                  <c:v>-1.9290213061722172</c:v>
                </c:pt>
                <c:pt idx="3807">
                  <c:v>-1.9091739876951181</c:v>
                </c:pt>
                <c:pt idx="3808">
                  <c:v>-1.8950304487656964</c:v>
                </c:pt>
                <c:pt idx="3809">
                  <c:v>-1.8865540444135247</c:v>
                </c:pt>
                <c:pt idx="3810">
                  <c:v>-1.8749341581602399</c:v>
                </c:pt>
                <c:pt idx="3811">
                  <c:v>-1.8670533803843676</c:v>
                </c:pt>
                <c:pt idx="3812">
                  <c:v>-1.851966745504106</c:v>
                </c:pt>
                <c:pt idx="3813">
                  <c:v>-1.8321279616412514</c:v>
                </c:pt>
                <c:pt idx="3814">
                  <c:v>-1.8176549935738839</c:v>
                </c:pt>
                <c:pt idx="3815">
                  <c:v>-1.8040589395922537</c:v>
                </c:pt>
                <c:pt idx="3816">
                  <c:v>-1.7884906199458084</c:v>
                </c:pt>
                <c:pt idx="3817">
                  <c:v>-1.7804721246385484</c:v>
                </c:pt>
                <c:pt idx="3818">
                  <c:v>-1.7747420359085362</c:v>
                </c:pt>
                <c:pt idx="3819">
                  <c:v>-1.7623660930140499</c:v>
                </c:pt>
                <c:pt idx="3820">
                  <c:v>-1.7478984665336432</c:v>
                </c:pt>
                <c:pt idx="3821">
                  <c:v>-1.7323089237587976</c:v>
                </c:pt>
                <c:pt idx="3822">
                  <c:v>-1.7191480091288824</c:v>
                </c:pt>
                <c:pt idx="3823">
                  <c:v>-1.7093397321190655</c:v>
                </c:pt>
                <c:pt idx="3824">
                  <c:v>-1.7000469815444208</c:v>
                </c:pt>
                <c:pt idx="3825">
                  <c:v>-1.6929637469137959</c:v>
                </c:pt>
                <c:pt idx="3826">
                  <c:v>-1.6850113546103753</c:v>
                </c:pt>
                <c:pt idx="3827">
                  <c:v>-1.6781349142477884</c:v>
                </c:pt>
                <c:pt idx="3828">
                  <c:v>-1.6730958072213968</c:v>
                </c:pt>
                <c:pt idx="3829">
                  <c:v>-1.6712671137640476</c:v>
                </c:pt>
                <c:pt idx="3830">
                  <c:v>-1.6666527862298965</c:v>
                </c:pt>
                <c:pt idx="3831">
                  <c:v>-1.6620863825070631</c:v>
                </c:pt>
                <c:pt idx="3832">
                  <c:v>-1.6569723588160885</c:v>
                </c:pt>
                <c:pt idx="3833">
                  <c:v>-1.6515416747453224</c:v>
                </c:pt>
                <c:pt idx="3834">
                  <c:v>-1.6447744879109159</c:v>
                </c:pt>
                <c:pt idx="3835">
                  <c:v>-1.6329786616928081</c:v>
                </c:pt>
                <c:pt idx="3836">
                  <c:v>-1.6184172982490301</c:v>
                </c:pt>
                <c:pt idx="3837">
                  <c:v>-1.6067107903343558</c:v>
                </c:pt>
                <c:pt idx="3838">
                  <c:v>-1.5930349357667111</c:v>
                </c:pt>
                <c:pt idx="3839">
                  <c:v>-1.5774639942305897</c:v>
                </c:pt>
                <c:pt idx="3840">
                  <c:v>-1.562392658488382</c:v>
                </c:pt>
                <c:pt idx="3841">
                  <c:v>-1.5459443915097451</c:v>
                </c:pt>
                <c:pt idx="3842">
                  <c:v>-1.5343828899600518</c:v>
                </c:pt>
                <c:pt idx="3843">
                  <c:v>-1.5250260560258446</c:v>
                </c:pt>
                <c:pt idx="3844">
                  <c:v>-1.515389499598129</c:v>
                </c:pt>
                <c:pt idx="3845">
                  <c:v>-1.5060886848961526</c:v>
                </c:pt>
                <c:pt idx="3846">
                  <c:v>-1.4870927316007161</c:v>
                </c:pt>
                <c:pt idx="3847">
                  <c:v>-1.4638890504234288</c:v>
                </c:pt>
                <c:pt idx="3848">
                  <c:v>-1.436979008192421</c:v>
                </c:pt>
                <c:pt idx="3849">
                  <c:v>-1.4156437615755328</c:v>
                </c:pt>
                <c:pt idx="3850">
                  <c:v>-1.3960876039236236</c:v>
                </c:pt>
                <c:pt idx="3851">
                  <c:v>-1.3739370925730074</c:v>
                </c:pt>
                <c:pt idx="3852">
                  <c:v>-1.3571367517304695</c:v>
                </c:pt>
                <c:pt idx="3853">
                  <c:v>-1.3518654593273289</c:v>
                </c:pt>
                <c:pt idx="3854">
                  <c:v>-1.3542755010967107</c:v>
                </c:pt>
                <c:pt idx="3855">
                  <c:v>-1.3755197812206554</c:v>
                </c:pt>
                <c:pt idx="3856">
                  <c:v>-1.3921865863882161</c:v>
                </c:pt>
                <c:pt idx="3857">
                  <c:v>-1.4141297733801828</c:v>
                </c:pt>
                <c:pt idx="3858">
                  <c:v>-1.4305948801576451</c:v>
                </c:pt>
                <c:pt idx="3859">
                  <c:v>-1.4495917398849405</c:v>
                </c:pt>
                <c:pt idx="3860">
                  <c:v>-1.4764673704385245</c:v>
                </c:pt>
                <c:pt idx="3861">
                  <c:v>-1.4974933630233795</c:v>
                </c:pt>
                <c:pt idx="3862">
                  <c:v>-1.5287729589226688</c:v>
                </c:pt>
                <c:pt idx="3863">
                  <c:v>-1.564623413693345</c:v>
                </c:pt>
                <c:pt idx="3864">
                  <c:v>-1.5972654640977064</c:v>
                </c:pt>
                <c:pt idx="3865">
                  <c:v>-1.6260637742519497</c:v>
                </c:pt>
                <c:pt idx="3866">
                  <c:v>-1.6552711003081253</c:v>
                </c:pt>
                <c:pt idx="3867">
                  <c:v>-1.6785176399093458</c:v>
                </c:pt>
                <c:pt idx="3868">
                  <c:v>-1.6973161573193851</c:v>
                </c:pt>
                <c:pt idx="3869">
                  <c:v>-1.7272217587204628</c:v>
                </c:pt>
                <c:pt idx="3870">
                  <c:v>-1.7598763317271451</c:v>
                </c:pt>
                <c:pt idx="3871">
                  <c:v>-1.7943350923689985</c:v>
                </c:pt>
                <c:pt idx="3872">
                  <c:v>-1.8263614833545163</c:v>
                </c:pt>
                <c:pt idx="3873">
                  <c:v>-1.8581917929255869</c:v>
                </c:pt>
                <c:pt idx="3874">
                  <c:v>-1.8903785654377652</c:v>
                </c:pt>
                <c:pt idx="3875">
                  <c:v>-1.9201069444404204</c:v>
                </c:pt>
                <c:pt idx="3876">
                  <c:v>-1.9536557508414867</c:v>
                </c:pt>
                <c:pt idx="3877">
                  <c:v>-1.9798692642831646</c:v>
                </c:pt>
                <c:pt idx="3878">
                  <c:v>-2.0014199665927119</c:v>
                </c:pt>
                <c:pt idx="3879">
                  <c:v>-2.0231556897083665</c:v>
                </c:pt>
                <c:pt idx="3880">
                  <c:v>-2.0419427203193607</c:v>
                </c:pt>
                <c:pt idx="3881">
                  <c:v>-2.0589230281412334</c:v>
                </c:pt>
                <c:pt idx="3882">
                  <c:v>-2.0753782881378413</c:v>
                </c:pt>
                <c:pt idx="3883">
                  <c:v>-2.0915620581788672</c:v>
                </c:pt>
                <c:pt idx="3884">
                  <c:v>-2.1081659881910912</c:v>
                </c:pt>
                <c:pt idx="3885">
                  <c:v>-2.1302057725100227</c:v>
                </c:pt>
                <c:pt idx="3886">
                  <c:v>-2.1558012250729597</c:v>
                </c:pt>
                <c:pt idx="3887">
                  <c:v>-2.1803147024787282</c:v>
                </c:pt>
                <c:pt idx="3888">
                  <c:v>-2.2029271307845644</c:v>
                </c:pt>
                <c:pt idx="3889">
                  <c:v>-2.2261848772316721</c:v>
                </c:pt>
                <c:pt idx="3890">
                  <c:v>-2.2480472534996738</c:v>
                </c:pt>
                <c:pt idx="3891">
                  <c:v>-2.2684647332644809</c:v>
                </c:pt>
                <c:pt idx="3892">
                  <c:v>-2.2883828367751557</c:v>
                </c:pt>
                <c:pt idx="3893">
                  <c:v>-2.3102498574660104</c:v>
                </c:pt>
                <c:pt idx="3894">
                  <c:v>-2.3335539719598319</c:v>
                </c:pt>
                <c:pt idx="3895">
                  <c:v>-2.3536085390410353</c:v>
                </c:pt>
                <c:pt idx="3896">
                  <c:v>-2.3782795004795978</c:v>
                </c:pt>
                <c:pt idx="3897">
                  <c:v>-2.4076255018496471</c:v>
                </c:pt>
                <c:pt idx="3898">
                  <c:v>-2.4424984625886497</c:v>
                </c:pt>
                <c:pt idx="3899">
                  <c:v>-2.4726336490832006</c:v>
                </c:pt>
                <c:pt idx="3900">
                  <c:v>-2.5061915782727588</c:v>
                </c:pt>
                <c:pt idx="3901">
                  <c:v>-2.5431437869031623</c:v>
                </c:pt>
                <c:pt idx="3902">
                  <c:v>-2.5781656473627157</c:v>
                </c:pt>
                <c:pt idx="3903">
                  <c:v>-2.6109542411906546</c:v>
                </c:pt>
                <c:pt idx="3904">
                  <c:v>-2.640013798146795</c:v>
                </c:pt>
                <c:pt idx="3905">
                  <c:v>-2.6670195022832299</c:v>
                </c:pt>
                <c:pt idx="3906">
                  <c:v>-2.6918913338824315</c:v>
                </c:pt>
                <c:pt idx="3907">
                  <c:v>-2.7169919096665671</c:v>
                </c:pt>
                <c:pt idx="3908">
                  <c:v>-2.7397616556133846</c:v>
                </c:pt>
                <c:pt idx="3909">
                  <c:v>-2.759892750252237</c:v>
                </c:pt>
                <c:pt idx="3910">
                  <c:v>-2.7769736635120124</c:v>
                </c:pt>
                <c:pt idx="3911">
                  <c:v>-2.7926708165671879</c:v>
                </c:pt>
                <c:pt idx="3912">
                  <c:v>-2.8067455802826693</c:v>
                </c:pt>
                <c:pt idx="3913">
                  <c:v>-2.8199297959439842</c:v>
                </c:pt>
                <c:pt idx="3914">
                  <c:v>-2.8241730208596283</c:v>
                </c:pt>
                <c:pt idx="3915">
                  <c:v>-2.8265934266123769</c:v>
                </c:pt>
                <c:pt idx="3916">
                  <c:v>-2.8308438468907178</c:v>
                </c:pt>
                <c:pt idx="3917">
                  <c:v>-2.8393958933875831</c:v>
                </c:pt>
                <c:pt idx="3918">
                  <c:v>-2.8544788114753619</c:v>
                </c:pt>
                <c:pt idx="3919">
                  <c:v>-2.8677548881746158</c:v>
                </c:pt>
                <c:pt idx="3920">
                  <c:v>-2.8806645128103692</c:v>
                </c:pt>
                <c:pt idx="3921">
                  <c:v>-2.8916062123857738</c:v>
                </c:pt>
                <c:pt idx="3922">
                  <c:v>-2.9038709885106071</c:v>
                </c:pt>
                <c:pt idx="3923">
                  <c:v>-2.9150572712951077</c:v>
                </c:pt>
                <c:pt idx="3924">
                  <c:v>-2.926295842929663</c:v>
                </c:pt>
                <c:pt idx="3925">
                  <c:v>-2.9397718068084062</c:v>
                </c:pt>
                <c:pt idx="3926">
                  <c:v>-2.9503691273237553</c:v>
                </c:pt>
                <c:pt idx="3927">
                  <c:v>-2.9633209044426803</c:v>
                </c:pt>
                <c:pt idx="3928">
                  <c:v>-2.9742866504152694</c:v>
                </c:pt>
                <c:pt idx="3929">
                  <c:v>-2.9781409175249407</c:v>
                </c:pt>
                <c:pt idx="3930">
                  <c:v>-2.9751875460201491</c:v>
                </c:pt>
                <c:pt idx="3931">
                  <c:v>-2.9765471427185624</c:v>
                </c:pt>
                <c:pt idx="3932">
                  <c:v>-2.9785157614255127</c:v>
                </c:pt>
                <c:pt idx="3933">
                  <c:v>-2.9756367451881531</c:v>
                </c:pt>
                <c:pt idx="3934">
                  <c:v>-2.9653459803177959</c:v>
                </c:pt>
                <c:pt idx="3935">
                  <c:v>-2.9546685211510675</c:v>
                </c:pt>
                <c:pt idx="3936">
                  <c:v>-2.9485275287561228</c:v>
                </c:pt>
                <c:pt idx="3937">
                  <c:v>-2.9441967464875791</c:v>
                </c:pt>
                <c:pt idx="3938">
                  <c:v>-2.9406875148626499</c:v>
                </c:pt>
                <c:pt idx="3939">
                  <c:v>-2.9349080509388541</c:v>
                </c:pt>
                <c:pt idx="3940">
                  <c:v>-2.9309025379975626</c:v>
                </c:pt>
                <c:pt idx="3941">
                  <c:v>-2.9343535957280915</c:v>
                </c:pt>
                <c:pt idx="3942">
                  <c:v>-2.9401449526533776</c:v>
                </c:pt>
                <c:pt idx="3943">
                  <c:v>-2.9422667981693285</c:v>
                </c:pt>
                <c:pt idx="3944">
                  <c:v>-2.9435795067030659</c:v>
                </c:pt>
                <c:pt idx="3945">
                  <c:v>-2.9474886796109572</c:v>
                </c:pt>
                <c:pt idx="3946">
                  <c:v>-2.9497602799690785</c:v>
                </c:pt>
                <c:pt idx="3947">
                  <c:v>-2.9525114368002967</c:v>
                </c:pt>
                <c:pt idx="3948">
                  <c:v>-2.9475427666200038</c:v>
                </c:pt>
                <c:pt idx="3949">
                  <c:v>-2.9376958902636932</c:v>
                </c:pt>
                <c:pt idx="3950">
                  <c:v>-2.9097184766699549</c:v>
                </c:pt>
                <c:pt idx="3951">
                  <c:v>-2.8760501844732911</c:v>
                </c:pt>
                <c:pt idx="3952">
                  <c:v>-2.8393137626054084</c:v>
                </c:pt>
                <c:pt idx="3953">
                  <c:v>-2.7855880459360751</c:v>
                </c:pt>
                <c:pt idx="3954">
                  <c:v>-2.7165872585609372</c:v>
                </c:pt>
                <c:pt idx="3955">
                  <c:v>-2.6516924644714281</c:v>
                </c:pt>
                <c:pt idx="3956">
                  <c:v>-2.5791249245974934</c:v>
                </c:pt>
                <c:pt idx="3957">
                  <c:v>-2.5187597098880175</c:v>
                </c:pt>
                <c:pt idx="3958">
                  <c:v>-2.4416545438312354</c:v>
                </c:pt>
                <c:pt idx="3959">
                  <c:v>-2.3463398951298542</c:v>
                </c:pt>
                <c:pt idx="3960">
                  <c:v>-2.1780231853098284</c:v>
                </c:pt>
                <c:pt idx="3961">
                  <c:v>-2.0541247768134316</c:v>
                </c:pt>
                <c:pt idx="3962">
                  <c:v>-1.9092731003230248</c:v>
                </c:pt>
                <c:pt idx="3963">
                  <c:v>-1.7257664135439847</c:v>
                </c:pt>
                <c:pt idx="3964">
                  <c:v>-1.5650297501659409</c:v>
                </c:pt>
                <c:pt idx="3965">
                  <c:v>-1.3584928521906565</c:v>
                </c:pt>
                <c:pt idx="3966">
                  <c:v>-1.1602013045119193</c:v>
                </c:pt>
                <c:pt idx="3967">
                  <c:v>-0.92130286579725773</c:v>
                </c:pt>
                <c:pt idx="3968">
                  <c:v>-0.67075640936718772</c:v>
                </c:pt>
                <c:pt idx="3969">
                  <c:v>-0.41515778373935136</c:v>
                </c:pt>
                <c:pt idx="3970">
                  <c:v>-0.15362462426123905</c:v>
                </c:pt>
                <c:pt idx="3971">
                  <c:v>7.3155602324214183E-2</c:v>
                </c:pt>
                <c:pt idx="3972">
                  <c:v>0.26981897952333006</c:v>
                </c:pt>
                <c:pt idx="3973">
                  <c:v>0.47378405035246229</c:v>
                </c:pt>
                <c:pt idx="3974">
                  <c:v>0.68610730505984041</c:v>
                </c:pt>
                <c:pt idx="3975">
                  <c:v>0.89745496132191338</c:v>
                </c:pt>
                <c:pt idx="3976">
                  <c:v>1.0761315384580583</c:v>
                </c:pt>
                <c:pt idx="3977">
                  <c:v>1.2649833157986148</c:v>
                </c:pt>
                <c:pt idx="3978">
                  <c:v>1.4449325106046154</c:v>
                </c:pt>
                <c:pt idx="3979">
                  <c:v>1.6186321974524367</c:v>
                </c:pt>
                <c:pt idx="3980">
                  <c:v>1.7685228648848819</c:v>
                </c:pt>
                <c:pt idx="3981">
                  <c:v>1.9125343697148105</c:v>
                </c:pt>
                <c:pt idx="3982">
                  <c:v>2.0501836075726927</c:v>
                </c:pt>
                <c:pt idx="3983">
                  <c:v>2.1758155506636947</c:v>
                </c:pt>
                <c:pt idx="3984">
                  <c:v>2.2938400093766158</c:v>
                </c:pt>
                <c:pt idx="3985">
                  <c:v>2.406825825689852</c:v>
                </c:pt>
                <c:pt idx="3986">
                  <c:v>2.5218449013220603</c:v>
                </c:pt>
                <c:pt idx="3987">
                  <c:v>2.6518974605982213</c:v>
                </c:pt>
                <c:pt idx="3988">
                  <c:v>2.7840810588355849</c:v>
                </c:pt>
                <c:pt idx="3989">
                  <c:v>2.9076655684357338</c:v>
                </c:pt>
                <c:pt idx="3990">
                  <c:v>3.0412653062316859</c:v>
                </c:pt>
                <c:pt idx="3991">
                  <c:v>3.205112481403988</c:v>
                </c:pt>
                <c:pt idx="3992">
                  <c:v>3.357026508758076</c:v>
                </c:pt>
                <c:pt idx="3993">
                  <c:v>3.5042104912892449</c:v>
                </c:pt>
                <c:pt idx="3994">
                  <c:v>3.6492671741911056</c:v>
                </c:pt>
                <c:pt idx="3995">
                  <c:v>3.7925385468412429</c:v>
                </c:pt>
                <c:pt idx="3996">
                  <c:v>3.9334307878790304</c:v>
                </c:pt>
                <c:pt idx="3997">
                  <c:v>4.07563205577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9C-4CAC-AC5D-56DE81C4A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30164795578698E-2"/>
          <c:w val="0.97500060737105509"/>
          <c:h val="0.778910014500551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F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0. ábra_chart'!$F$11:$F$81</c:f>
              <c:numCache>
                <c:formatCode>#,##0.00</c:formatCode>
                <c:ptCount val="71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468358266099999</c:v>
                </c:pt>
                <c:pt idx="54">
                  <c:v>2.5692536090989075</c:v>
                </c:pt>
                <c:pt idx="55">
                  <c:v>2.4020831292138776</c:v>
                </c:pt>
                <c:pt idx="56">
                  <c:v>2.35475897804635</c:v>
                </c:pt>
                <c:pt idx="57">
                  <c:v>2.3413561951019211</c:v>
                </c:pt>
                <c:pt idx="58">
                  <c:v>2.2704327568981824</c:v>
                </c:pt>
                <c:pt idx="59">
                  <c:v>2.1423547311796303</c:v>
                </c:pt>
                <c:pt idx="60">
                  <c:v>2.0532582277932487</c:v>
                </c:pt>
                <c:pt idx="61">
                  <c:v>1.9806752089017421</c:v>
                </c:pt>
                <c:pt idx="62">
                  <c:v>1.9142755591219858</c:v>
                </c:pt>
                <c:pt idx="63">
                  <c:v>1.8829600428212554</c:v>
                </c:pt>
                <c:pt idx="64">
                  <c:v>1.8456546460492504</c:v>
                </c:pt>
                <c:pt idx="65">
                  <c:v>1.8175885662066911</c:v>
                </c:pt>
                <c:pt idx="66">
                  <c:v>1.8135026710869697</c:v>
                </c:pt>
                <c:pt idx="67">
                  <c:v>1.819171343496651</c:v>
                </c:pt>
                <c:pt idx="68">
                  <c:v>1.8250365049258133</c:v>
                </c:pt>
                <c:pt idx="69">
                  <c:v>1.8283926373689512</c:v>
                </c:pt>
                <c:pt idx="70">
                  <c:v>1.8268246587661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B03-8A5D-5592ECE2B996}"/>
            </c:ext>
          </c:extLst>
        </c:ser>
        <c:ser>
          <c:idx val="1"/>
          <c:order val="1"/>
          <c:tx>
            <c:strRef>
              <c:f>'M30. ábra_chart'!$G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0. ábra_chart'!$G$11:$G$81</c:f>
              <c:numCache>
                <c:formatCode>#,##0.00</c:formatCode>
                <c:ptCount val="71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8660364268008278</c:v>
                </c:pt>
                <c:pt idx="54">
                  <c:v>6.3437223120492732</c:v>
                </c:pt>
                <c:pt idx="55">
                  <c:v>6.2096059057381172</c:v>
                </c:pt>
                <c:pt idx="56">
                  <c:v>6.1619996644141626</c:v>
                </c:pt>
                <c:pt idx="57">
                  <c:v>5.786683739064495</c:v>
                </c:pt>
                <c:pt idx="58">
                  <c:v>5.5496737942711363</c:v>
                </c:pt>
                <c:pt idx="59">
                  <c:v>5.4547958210983785</c:v>
                </c:pt>
                <c:pt idx="60">
                  <c:v>5.6452216331961527</c:v>
                </c:pt>
                <c:pt idx="61">
                  <c:v>5.6070763728478159</c:v>
                </c:pt>
                <c:pt idx="62">
                  <c:v>5.6810853611898562</c:v>
                </c:pt>
                <c:pt idx="63">
                  <c:v>5.5497363669105964</c:v>
                </c:pt>
                <c:pt idx="64">
                  <c:v>5.1960025061134507</c:v>
                </c:pt>
                <c:pt idx="65">
                  <c:v>5.0770808388610948</c:v>
                </c:pt>
                <c:pt idx="66">
                  <c:v>4.8973662866022361</c:v>
                </c:pt>
                <c:pt idx="67">
                  <c:v>4.8450230780345898</c:v>
                </c:pt>
                <c:pt idx="68">
                  <c:v>4.7919816018499564</c:v>
                </c:pt>
                <c:pt idx="69">
                  <c:v>4.7275067505868176</c:v>
                </c:pt>
                <c:pt idx="70">
                  <c:v>4.6227232513236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ADD1-4B03-8A5D-5592ECE2B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453352"/>
        <c:axId val="1080459912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66236069511018E-2"/>
              <c:y val="2.31644034254133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108045991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55746944923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453352"/>
        <c:crosses val="max"/>
        <c:crossBetween val="between"/>
        <c:majorUnit val="2"/>
      </c:valAx>
      <c:catAx>
        <c:axId val="1080453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459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437928413512098"/>
          <c:y val="0.84440634376339474"/>
          <c:w val="0.68771507009061972"/>
          <c:h val="0.141695014181357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77</c:f>
              <c:strCache>
                <c:ptCount val="67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1. ábra_chart'!$G$11:$G$77</c:f>
              <c:numCache>
                <c:formatCode>#,##0.00</c:formatCode>
                <c:ptCount val="67"/>
                <c:pt idx="0">
                  <c:v>70.832241357906838</c:v>
                </c:pt>
                <c:pt idx="1">
                  <c:v>65.303159304933288</c:v>
                </c:pt>
                <c:pt idx="2">
                  <c:v>61.826317090974428</c:v>
                </c:pt>
                <c:pt idx="3">
                  <c:v>56.654301339569002</c:v>
                </c:pt>
                <c:pt idx="4">
                  <c:v>47.073278572798316</c:v>
                </c:pt>
                <c:pt idx="5">
                  <c:v>38.549106409858574</c:v>
                </c:pt>
                <c:pt idx="6">
                  <c:v>32.351202587858573</c:v>
                </c:pt>
                <c:pt idx="7">
                  <c:v>27.695789386909475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63</c:v>
                </c:pt>
                <c:pt idx="11">
                  <c:v>25.19105238019424</c:v>
                </c:pt>
                <c:pt idx="12">
                  <c:v>25.344849502486994</c:v>
                </c:pt>
                <c:pt idx="13">
                  <c:v>24.979369414447088</c:v>
                </c:pt>
                <c:pt idx="14">
                  <c:v>23.159291299367993</c:v>
                </c:pt>
                <c:pt idx="15">
                  <c:v>23.907086149560911</c:v>
                </c:pt>
                <c:pt idx="16">
                  <c:v>22.645247378006118</c:v>
                </c:pt>
                <c:pt idx="17">
                  <c:v>23.024668482456871</c:v>
                </c:pt>
                <c:pt idx="18">
                  <c:v>24.102639526969192</c:v>
                </c:pt>
                <c:pt idx="19">
                  <c:v>24.417800568791108</c:v>
                </c:pt>
                <c:pt idx="20">
                  <c:v>23.202309870140773</c:v>
                </c:pt>
                <c:pt idx="21">
                  <c:v>21.173247839666651</c:v>
                </c:pt>
                <c:pt idx="22">
                  <c:v>17.88087952634196</c:v>
                </c:pt>
                <c:pt idx="23">
                  <c:v>12.153893113647808</c:v>
                </c:pt>
                <c:pt idx="24">
                  <c:v>7.6701763250006456</c:v>
                </c:pt>
                <c:pt idx="25">
                  <c:v>2.2638148205015125</c:v>
                </c:pt>
                <c:pt idx="26">
                  <c:v>-0.5528559871483989</c:v>
                </c:pt>
                <c:pt idx="27">
                  <c:v>-0.78035635036595208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67</c:v>
                </c:pt>
                <c:pt idx="31">
                  <c:v>-3.9196290475704081</c:v>
                </c:pt>
                <c:pt idx="32">
                  <c:v>-3.7687237736247865</c:v>
                </c:pt>
                <c:pt idx="33">
                  <c:v>-4.3564307582464528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73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42</c:v>
                </c:pt>
                <c:pt idx="43">
                  <c:v>-5.120657421917655</c:v>
                </c:pt>
                <c:pt idx="44">
                  <c:v>-5.1121378950224017</c:v>
                </c:pt>
                <c:pt idx="45">
                  <c:v>-4.552334476891116</c:v>
                </c:pt>
                <c:pt idx="46">
                  <c:v>-4.0820925618412813</c:v>
                </c:pt>
                <c:pt idx="47">
                  <c:v>-12.705313808983199</c:v>
                </c:pt>
                <c:pt idx="48">
                  <c:v>-13.435066186489566</c:v>
                </c:pt>
                <c:pt idx="49">
                  <c:v>-14.114778771307352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37</c:v>
                </c:pt>
                <c:pt idx="53">
                  <c:v>-2.7783180714527176</c:v>
                </c:pt>
                <c:pt idx="54">
                  <c:v>0.34840171713091855</c:v>
                </c:pt>
                <c:pt idx="55">
                  <c:v>1.6868021958856023</c:v>
                </c:pt>
                <c:pt idx="56">
                  <c:v>3.1863265928164344</c:v>
                </c:pt>
                <c:pt idx="57">
                  <c:v>3.7562855974713751</c:v>
                </c:pt>
                <c:pt idx="58">
                  <c:v>1.9527633326300375</c:v>
                </c:pt>
                <c:pt idx="59">
                  <c:v>2.1570967903392595</c:v>
                </c:pt>
                <c:pt idx="60">
                  <c:v>2.8911261744499295</c:v>
                </c:pt>
                <c:pt idx="61" formatCode="0.00">
                  <c:v>3.7441411093122037</c:v>
                </c:pt>
                <c:pt idx="62" formatCode="0.00">
                  <c:v>5.2944750883167409</c:v>
                </c:pt>
                <c:pt idx="63" formatCode="0.00">
                  <c:v>5.9336491209034312</c:v>
                </c:pt>
                <c:pt idx="64" formatCode="0.00">
                  <c:v>6.417990612152777</c:v>
                </c:pt>
                <c:pt idx="65">
                  <c:v>11.098850453333842</c:v>
                </c:pt>
                <c:pt idx="66">
                  <c:v>14.102979550526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E$11:$E$77</c:f>
              <c:strCache>
                <c:ptCount val="67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</c:strCache>
            </c:strRef>
          </c:cat>
          <c:val>
            <c:numRef>
              <c:f>'M31. ábra_chart'!$F$11:$F$77</c:f>
              <c:numCache>
                <c:formatCode>#,##0.00</c:formatCode>
                <c:ptCount val="67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557743715950153</c:v>
                </c:pt>
                <c:pt idx="60">
                  <c:v>1.9424212457247734</c:v>
                </c:pt>
                <c:pt idx="61" formatCode="0.00">
                  <c:v>2.9039260419996253</c:v>
                </c:pt>
                <c:pt idx="62" formatCode="0.00">
                  <c:v>4.6671154034123532</c:v>
                </c:pt>
                <c:pt idx="63" formatCode="0.00">
                  <c:v>5.0648575617896938</c:v>
                </c:pt>
                <c:pt idx="64" formatCode="0.00">
                  <c:v>5.4699780302662475</c:v>
                </c:pt>
                <c:pt idx="65">
                  <c:v>9.999421449235939</c:v>
                </c:pt>
                <c:pt idx="66">
                  <c:v>13.23713907949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G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77</c:f>
              <c:strCache>
                <c:ptCount val="67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1. ábra_chart'!$G$11:$G$77</c:f>
              <c:numCache>
                <c:formatCode>#,##0.00</c:formatCode>
                <c:ptCount val="67"/>
                <c:pt idx="0">
                  <c:v>70.832241357906838</c:v>
                </c:pt>
                <c:pt idx="1">
                  <c:v>65.303159304933288</c:v>
                </c:pt>
                <c:pt idx="2">
                  <c:v>61.826317090974428</c:v>
                </c:pt>
                <c:pt idx="3">
                  <c:v>56.654301339569002</c:v>
                </c:pt>
                <c:pt idx="4">
                  <c:v>47.073278572798316</c:v>
                </c:pt>
                <c:pt idx="5">
                  <c:v>38.549106409858574</c:v>
                </c:pt>
                <c:pt idx="6">
                  <c:v>32.351202587858573</c:v>
                </c:pt>
                <c:pt idx="7">
                  <c:v>27.695789386909475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63</c:v>
                </c:pt>
                <c:pt idx="11">
                  <c:v>25.19105238019424</c:v>
                </c:pt>
                <c:pt idx="12">
                  <c:v>25.344849502486994</c:v>
                </c:pt>
                <c:pt idx="13">
                  <c:v>24.979369414447088</c:v>
                </c:pt>
                <c:pt idx="14">
                  <c:v>23.159291299367993</c:v>
                </c:pt>
                <c:pt idx="15">
                  <c:v>23.907086149560911</c:v>
                </c:pt>
                <c:pt idx="16">
                  <c:v>22.645247378006118</c:v>
                </c:pt>
                <c:pt idx="17">
                  <c:v>23.024668482456871</c:v>
                </c:pt>
                <c:pt idx="18">
                  <c:v>24.102639526969192</c:v>
                </c:pt>
                <c:pt idx="19">
                  <c:v>24.417800568791108</c:v>
                </c:pt>
                <c:pt idx="20">
                  <c:v>23.202309870140773</c:v>
                </c:pt>
                <c:pt idx="21">
                  <c:v>21.173247839666651</c:v>
                </c:pt>
                <c:pt idx="22">
                  <c:v>17.88087952634196</c:v>
                </c:pt>
                <c:pt idx="23">
                  <c:v>12.153893113647808</c:v>
                </c:pt>
                <c:pt idx="24">
                  <c:v>7.6701763250006456</c:v>
                </c:pt>
                <c:pt idx="25">
                  <c:v>2.2638148205015125</c:v>
                </c:pt>
                <c:pt idx="26">
                  <c:v>-0.5528559871483989</c:v>
                </c:pt>
                <c:pt idx="27">
                  <c:v>-0.78035635036595208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67</c:v>
                </c:pt>
                <c:pt idx="31">
                  <c:v>-3.9196290475704081</c:v>
                </c:pt>
                <c:pt idx="32">
                  <c:v>-3.7687237736247865</c:v>
                </c:pt>
                <c:pt idx="33">
                  <c:v>-4.3564307582464528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73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42</c:v>
                </c:pt>
                <c:pt idx="43">
                  <c:v>-5.120657421917655</c:v>
                </c:pt>
                <c:pt idx="44">
                  <c:v>-5.1121378950224017</c:v>
                </c:pt>
                <c:pt idx="45">
                  <c:v>-4.552334476891116</c:v>
                </c:pt>
                <c:pt idx="46">
                  <c:v>-4.0820925618412813</c:v>
                </c:pt>
                <c:pt idx="47">
                  <c:v>-12.705313808983199</c:v>
                </c:pt>
                <c:pt idx="48">
                  <c:v>-13.435066186489566</c:v>
                </c:pt>
                <c:pt idx="49">
                  <c:v>-14.114778771307352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37</c:v>
                </c:pt>
                <c:pt idx="53">
                  <c:v>-2.7783180714527176</c:v>
                </c:pt>
                <c:pt idx="54">
                  <c:v>0.34840171713091855</c:v>
                </c:pt>
                <c:pt idx="55">
                  <c:v>1.6868021958856023</c:v>
                </c:pt>
                <c:pt idx="56">
                  <c:v>3.1863265928164344</c:v>
                </c:pt>
                <c:pt idx="57">
                  <c:v>3.7562855974713751</c:v>
                </c:pt>
                <c:pt idx="58">
                  <c:v>1.9527633326300375</c:v>
                </c:pt>
                <c:pt idx="59">
                  <c:v>2.1570967903392595</c:v>
                </c:pt>
                <c:pt idx="60">
                  <c:v>2.8911261744499295</c:v>
                </c:pt>
                <c:pt idx="61" formatCode="0.00">
                  <c:v>3.7441411093122037</c:v>
                </c:pt>
                <c:pt idx="62" formatCode="0.00">
                  <c:v>5.2944750883167409</c:v>
                </c:pt>
                <c:pt idx="63" formatCode="0.00">
                  <c:v>5.9336491209034312</c:v>
                </c:pt>
                <c:pt idx="64" formatCode="0.00">
                  <c:v>6.417990612152777</c:v>
                </c:pt>
                <c:pt idx="65">
                  <c:v>11.098850453333842</c:v>
                </c:pt>
                <c:pt idx="66">
                  <c:v>14.102979550526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F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77</c:f>
              <c:strCache>
                <c:ptCount val="67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</c:strCache>
            </c:strRef>
          </c:cat>
          <c:val>
            <c:numRef>
              <c:f>'M31. ábra_chart'!$F$11:$F$77</c:f>
              <c:numCache>
                <c:formatCode>#,##0.00</c:formatCode>
                <c:ptCount val="67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1557743715950153</c:v>
                </c:pt>
                <c:pt idx="60">
                  <c:v>1.9424212457247734</c:v>
                </c:pt>
                <c:pt idx="61" formatCode="0.00">
                  <c:v>2.9039260419996253</c:v>
                </c:pt>
                <c:pt idx="62" formatCode="0.00">
                  <c:v>4.6671154034123532</c:v>
                </c:pt>
                <c:pt idx="63" formatCode="0.00">
                  <c:v>5.0648575617896938</c:v>
                </c:pt>
                <c:pt idx="64" formatCode="0.00">
                  <c:v>5.4699780302662475</c:v>
                </c:pt>
                <c:pt idx="65">
                  <c:v>9.999421449235939</c:v>
                </c:pt>
                <c:pt idx="66">
                  <c:v>13.23713907949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0627359460159E-2"/>
          <c:y val="0.87177666501839035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1078013888888889"/>
          <c:h val="0.585835425399877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2. ábra_chart'!$F$11:$F$81</c:f>
              <c:numCache>
                <c:formatCode>#,##0</c:formatCode>
                <c:ptCount val="71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92.742999999999995</c:v>
                </c:pt>
                <c:pt idx="65" formatCode="0">
                  <c:v>102.47</c:v>
                </c:pt>
                <c:pt idx="66" formatCode="0">
                  <c:v>74.655000000000001</c:v>
                </c:pt>
                <c:pt idx="67" formatCode="0">
                  <c:v>61.236000000000004</c:v>
                </c:pt>
                <c:pt idx="68" formatCode="0">
                  <c:v>99.554000000000002</c:v>
                </c:pt>
                <c:pt idx="69" formatCode="0">
                  <c:v>66.00800000000001</c:v>
                </c:pt>
                <c:pt idx="70" formatCode="0">
                  <c:v>89.513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G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2. ábra_chart'!$G$11:$G$81</c:f>
              <c:numCache>
                <c:formatCode>#,##0</c:formatCode>
                <c:ptCount val="71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559999999999981</c:v>
                </c:pt>
                <c:pt idx="64">
                  <c:v>35.616</c:v>
                </c:pt>
                <c:pt idx="65" formatCode="0">
                  <c:v>30.673000000000002</c:v>
                </c:pt>
                <c:pt idx="66" formatCode="0">
                  <c:v>-3.0700000000000003</c:v>
                </c:pt>
                <c:pt idx="67" formatCode="0">
                  <c:v>13.379999999999999</c:v>
                </c:pt>
                <c:pt idx="68" formatCode="0">
                  <c:v>72.682000000000002</c:v>
                </c:pt>
                <c:pt idx="69" formatCode="0">
                  <c:v>407.37400000000002</c:v>
                </c:pt>
                <c:pt idx="70" formatCode="0">
                  <c:v>202.69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H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2. ábra_chart'!$H$11:$H$81</c:f>
              <c:numCache>
                <c:formatCode>#,##0</c:formatCode>
                <c:ptCount val="71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I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2. ábra_chart'!$I$11:$I$81</c:f>
              <c:numCache>
                <c:formatCode>#,##0</c:formatCode>
                <c:ptCount val="71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800000000000005</c:v>
                </c:pt>
                <c:pt idx="63">
                  <c:v>-3.4279999999999999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22</c:v>
                </c:pt>
                <c:pt idx="67" formatCode="0">
                  <c:v>1.6970000000000001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2. ábra_chart'!$J$11:$J$81</c:f>
              <c:numCache>
                <c:formatCode>#,##0</c:formatCode>
                <c:ptCount val="71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8000000000007</c:v>
                </c:pt>
                <c:pt idx="63">
                  <c:v>26.135000000000005</c:v>
                </c:pt>
                <c:pt idx="64">
                  <c:v>128.72499999999999</c:v>
                </c:pt>
                <c:pt idx="65" formatCode="0">
                  <c:v>132.833</c:v>
                </c:pt>
                <c:pt idx="66" formatCode="0">
                  <c:v>70.249000000000009</c:v>
                </c:pt>
                <c:pt idx="67" formatCode="0">
                  <c:v>76.149000000000001</c:v>
                </c:pt>
                <c:pt idx="68" formatCode="0">
                  <c:v>170.06299999999999</c:v>
                </c:pt>
                <c:pt idx="69" formatCode="0">
                  <c:v>473.91500000000008</c:v>
                </c:pt>
                <c:pt idx="70" formatCode="0">
                  <c:v>289.56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1289440136273783"/>
          <c:w val="0.8191603588919959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607892076809492E-2"/>
          <c:y val="3.2538512752059094E-2"/>
          <c:w val="0.97769405307927482"/>
          <c:h val="0.781512323458437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F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2. ábra_chart'!$F$11:$F$81</c:f>
              <c:numCache>
                <c:formatCode>#,##0</c:formatCode>
                <c:ptCount val="71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92.742999999999995</c:v>
                </c:pt>
                <c:pt idx="65" formatCode="0">
                  <c:v>102.47</c:v>
                </c:pt>
                <c:pt idx="66" formatCode="0">
                  <c:v>74.655000000000001</c:v>
                </c:pt>
                <c:pt idx="67" formatCode="0">
                  <c:v>61.236000000000004</c:v>
                </c:pt>
                <c:pt idx="68" formatCode="0">
                  <c:v>99.554000000000002</c:v>
                </c:pt>
                <c:pt idx="69" formatCode="0">
                  <c:v>66.00800000000001</c:v>
                </c:pt>
                <c:pt idx="70" formatCode="0">
                  <c:v>89.513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G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2. ábra_chart'!$G$11:$G$81</c:f>
              <c:numCache>
                <c:formatCode>#,##0</c:formatCode>
                <c:ptCount val="71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559999999999981</c:v>
                </c:pt>
                <c:pt idx="64">
                  <c:v>35.616</c:v>
                </c:pt>
                <c:pt idx="65" formatCode="0">
                  <c:v>30.673000000000002</c:v>
                </c:pt>
                <c:pt idx="66" formatCode="0">
                  <c:v>-3.0700000000000003</c:v>
                </c:pt>
                <c:pt idx="67" formatCode="0">
                  <c:v>13.379999999999999</c:v>
                </c:pt>
                <c:pt idx="68" formatCode="0">
                  <c:v>72.682000000000002</c:v>
                </c:pt>
                <c:pt idx="69" formatCode="0">
                  <c:v>407.37400000000002</c:v>
                </c:pt>
                <c:pt idx="70" formatCode="0">
                  <c:v>202.69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H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2. ábra_chart'!$H$11:$H$81</c:f>
              <c:numCache>
                <c:formatCode>#,##0</c:formatCode>
                <c:ptCount val="71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I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2. ábra_chart'!$I$11:$I$81</c:f>
              <c:numCache>
                <c:formatCode>#,##0</c:formatCode>
                <c:ptCount val="71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19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800000000000005</c:v>
                </c:pt>
                <c:pt idx="63">
                  <c:v>-3.4279999999999999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22</c:v>
                </c:pt>
                <c:pt idx="67" formatCode="0">
                  <c:v>1.6970000000000001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J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2. ábra_chart'!$J$11:$J$81</c:f>
              <c:numCache>
                <c:formatCode>#,##0</c:formatCode>
                <c:ptCount val="71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80000000000003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8000000000007</c:v>
                </c:pt>
                <c:pt idx="63">
                  <c:v>26.135000000000005</c:v>
                </c:pt>
                <c:pt idx="64">
                  <c:v>128.72499999999999</c:v>
                </c:pt>
                <c:pt idx="65" formatCode="0">
                  <c:v>132.833</c:v>
                </c:pt>
                <c:pt idx="66" formatCode="0">
                  <c:v>70.249000000000009</c:v>
                </c:pt>
                <c:pt idx="67" formatCode="0">
                  <c:v>76.149000000000001</c:v>
                </c:pt>
                <c:pt idx="68" formatCode="0">
                  <c:v>170.06299999999999</c:v>
                </c:pt>
                <c:pt idx="69" formatCode="0">
                  <c:v>473.91500000000008</c:v>
                </c:pt>
                <c:pt idx="70" formatCode="0">
                  <c:v>289.56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6199797837521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153205664614371E-2"/>
          <c:y val="0.82761722330775456"/>
          <c:w val="0.80363789445314437"/>
          <c:h val="0.158437697246469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F$11:$F$81</c:f>
              <c:numCache>
                <c:formatCode>#,##0</c:formatCode>
                <c:ptCount val="71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4.4390000000003</c:v>
                </c:pt>
                <c:pt idx="64">
                  <c:v>6936.4670000000006</c:v>
                </c:pt>
                <c:pt idx="65">
                  <c:v>7058.4939999999997</c:v>
                </c:pt>
                <c:pt idx="66">
                  <c:v>7098.8899999999994</c:v>
                </c:pt>
                <c:pt idx="67">
                  <c:v>7161.4979999999996</c:v>
                </c:pt>
                <c:pt idx="68">
                  <c:v>7323.1319999999996</c:v>
                </c:pt>
                <c:pt idx="69">
                  <c:v>7770.5149999999994</c:v>
                </c:pt>
                <c:pt idx="70">
                  <c:v>8047.955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G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G$11:$G$81</c:f>
              <c:numCache>
                <c:formatCode>#,##0</c:formatCode>
                <c:ptCount val="71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145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E$11:$E$81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33. ábra_chart'!$H$11:$H$81</c:f>
              <c:numCache>
                <c:formatCode>#,##0.00</c:formatCode>
                <c:ptCount val="71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 formatCode="#,##0">
                  <c:v>1.0188795906774151</c:v>
                </c:pt>
                <c:pt idx="61" formatCode="#,##0">
                  <c:v>0.98155385092912784</c:v>
                </c:pt>
                <c:pt idx="62" formatCode="#,##0">
                  <c:v>0.96376613929141186</c:v>
                </c:pt>
                <c:pt idx="63" formatCode="#,##0">
                  <c:v>0.88516903342502873</c:v>
                </c:pt>
                <c:pt idx="64" formatCode="#,##0">
                  <c:v>0.9152579658140656</c:v>
                </c:pt>
                <c:pt idx="65" formatCode="#,##0">
                  <c:v>0.88113843062769126</c:v>
                </c:pt>
                <c:pt idx="66" formatCode="#,##0">
                  <c:v>0.84521025638733516</c:v>
                </c:pt>
                <c:pt idx="67" formatCode="#,##0">
                  <c:v>0.8586255926991837</c:v>
                </c:pt>
                <c:pt idx="68" formatCode="#,##0">
                  <c:v>0.81717696887153835</c:v>
                </c:pt>
                <c:pt idx="69" formatCode="#,##0">
                  <c:v>0.80183064024536199</c:v>
                </c:pt>
                <c:pt idx="70" formatCode="#,##0">
                  <c:v>0.7295578617365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774974729690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F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F$11:$F$81</c:f>
              <c:numCache>
                <c:formatCode>#,##0</c:formatCode>
                <c:ptCount val="71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4.4390000000003</c:v>
                </c:pt>
                <c:pt idx="64">
                  <c:v>6936.4670000000006</c:v>
                </c:pt>
                <c:pt idx="65">
                  <c:v>7058.4939999999997</c:v>
                </c:pt>
                <c:pt idx="66">
                  <c:v>7098.8899999999994</c:v>
                </c:pt>
                <c:pt idx="67">
                  <c:v>7161.4979999999996</c:v>
                </c:pt>
                <c:pt idx="68">
                  <c:v>7323.1319999999996</c:v>
                </c:pt>
                <c:pt idx="69">
                  <c:v>7770.5149999999994</c:v>
                </c:pt>
                <c:pt idx="70">
                  <c:v>8047.955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G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G$11:$G$81</c:f>
              <c:numCache>
                <c:formatCode>#,##0</c:formatCode>
                <c:ptCount val="71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12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145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H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81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33. ábra_chart'!$H$11:$H$81</c:f>
              <c:numCache>
                <c:formatCode>#,##0.00</c:formatCode>
                <c:ptCount val="71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 formatCode="#,##0">
                  <c:v>1.0188795906774151</c:v>
                </c:pt>
                <c:pt idx="61" formatCode="#,##0">
                  <c:v>0.98155385092912784</c:v>
                </c:pt>
                <c:pt idx="62" formatCode="#,##0">
                  <c:v>0.96376613929141186</c:v>
                </c:pt>
                <c:pt idx="63" formatCode="#,##0">
                  <c:v>0.88516903342502873</c:v>
                </c:pt>
                <c:pt idx="64" formatCode="#,##0">
                  <c:v>0.9152579658140656</c:v>
                </c:pt>
                <c:pt idx="65" formatCode="#,##0">
                  <c:v>0.88113843062769126</c:v>
                </c:pt>
                <c:pt idx="66" formatCode="#,##0">
                  <c:v>0.84521025638733516</c:v>
                </c:pt>
                <c:pt idx="67" formatCode="#,##0">
                  <c:v>0.8586255926991837</c:v>
                </c:pt>
                <c:pt idx="68" formatCode="#,##0">
                  <c:v>0.81717696887153835</c:v>
                </c:pt>
                <c:pt idx="69" formatCode="#,##0">
                  <c:v>0.80183064024536199</c:v>
                </c:pt>
                <c:pt idx="70" formatCode="#,##0">
                  <c:v>0.7295578617365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68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4. ábra_chart'!$F$10:$F$68</c:f>
              <c:numCache>
                <c:formatCode>#,##0</c:formatCode>
                <c:ptCount val="59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6078278620007</c:v>
                </c:pt>
                <c:pt idx="56">
                  <c:v>4539.9242017390006</c:v>
                </c:pt>
                <c:pt idx="57">
                  <c:v>4551.3952616320003</c:v>
                </c:pt>
                <c:pt idx="58">
                  <c:v>4612.1091063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G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68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4. ábra_chart'!$G$10:$G$68</c:f>
              <c:numCache>
                <c:formatCode>#,##0</c:formatCode>
                <c:ptCount val="59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4920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H$8</c:f>
              <c:strCache>
                <c:ptCount val="1"/>
                <c:pt idx="0">
                  <c:v>Fedezet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E$10:$E$68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4. ábra_chart'!$H$10:$H$68</c:f>
              <c:numCache>
                <c:formatCode>#,##0</c:formatCode>
                <c:ptCount val="59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8.4567019780011</c:v>
                </c:pt>
                <c:pt idx="55">
                  <c:v>2443.5994324329995</c:v>
                </c:pt>
                <c:pt idx="56">
                  <c:v>2543.8090241769978</c:v>
                </c:pt>
                <c:pt idx="57">
                  <c:v>2984.7176935250009</c:v>
                </c:pt>
                <c:pt idx="58">
                  <c:v>3194.25466454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3"/>
          <c:order val="3"/>
          <c:tx>
            <c:strRef>
              <c:f>'M34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E$10:$E$68</c:f>
              <c:strCache>
                <c:ptCount val="5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M34. ábra_chart'!$I$10:$I$68</c:f>
              <c:numCache>
                <c:formatCode>#,##0.00</c:formatCode>
                <c:ptCount val="59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 formatCode="#,##0">
                  <c:v>68.894099617555028</c:v>
                </c:pt>
                <c:pt idx="45" formatCode="#,##0">
                  <c:v>68.128013540264277</c:v>
                </c:pt>
                <c:pt idx="46" formatCode="#,##0">
                  <c:v>65.940085149021868</c:v>
                </c:pt>
                <c:pt idx="47" formatCode="#,##0">
                  <c:v>64.725716785136427</c:v>
                </c:pt>
                <c:pt idx="48" formatCode="#,##0">
                  <c:v>63.388669912316111</c:v>
                </c:pt>
                <c:pt idx="49" formatCode="#,##0">
                  <c:v>62.960491211467392</c:v>
                </c:pt>
                <c:pt idx="50" formatCode="#,##0">
                  <c:v>63.289224355215381</c:v>
                </c:pt>
                <c:pt idx="51" formatCode="#,##0">
                  <c:v>62.749232084786023</c:v>
                </c:pt>
                <c:pt idx="52" formatCode="#,##0">
                  <c:v>62.633599312427592</c:v>
                </c:pt>
                <c:pt idx="53" formatCode="#,##0">
                  <c:v>62.363974352811802</c:v>
                </c:pt>
                <c:pt idx="54" formatCode="#,##0">
                  <c:v>62.601359814876304</c:v>
                </c:pt>
                <c:pt idx="55" formatCode="#,##0">
                  <c:v>62.338897268473495</c:v>
                </c:pt>
                <c:pt idx="56" formatCode="#,##0">
                  <c:v>61.808053788585447</c:v>
                </c:pt>
                <c:pt idx="57" formatCode="#,##0">
                  <c:v>58.365423517000146</c:v>
                </c:pt>
                <c:pt idx="58" formatCode="#,##0">
                  <c:v>57.138149930102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686685833046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8282844848217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498392686941008E-2"/>
          <c:y val="0.87225910407988727"/>
          <c:w val="0.88088872112360994"/>
          <c:h val="0.113848287243722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F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68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4. ábra_chart'!$F$10:$F$68</c:f>
              <c:numCache>
                <c:formatCode>#,##0</c:formatCode>
                <c:ptCount val="59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6078278620007</c:v>
                </c:pt>
                <c:pt idx="56">
                  <c:v>4539.9242017390006</c:v>
                </c:pt>
                <c:pt idx="57">
                  <c:v>4551.3952616320003</c:v>
                </c:pt>
                <c:pt idx="58">
                  <c:v>4612.1091063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G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68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4. ábra_chart'!$G$10:$G$68</c:f>
              <c:numCache>
                <c:formatCode>#,##0</c:formatCode>
                <c:ptCount val="59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4920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H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68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4. ábra_chart'!$H$10:$H$68</c:f>
              <c:numCache>
                <c:formatCode>#,##0</c:formatCode>
                <c:ptCount val="59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8.4567019780011</c:v>
                </c:pt>
                <c:pt idx="55">
                  <c:v>2443.5994324329995</c:v>
                </c:pt>
                <c:pt idx="56">
                  <c:v>2543.8090241769978</c:v>
                </c:pt>
                <c:pt idx="57">
                  <c:v>2984.7176935250009</c:v>
                </c:pt>
                <c:pt idx="58">
                  <c:v>3194.25466454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3"/>
          <c:order val="3"/>
          <c:tx>
            <c:strRef>
              <c:f>'M34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68</c:f>
              <c:strCache>
                <c:ptCount val="5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M34. ábra_chart'!$I$10:$I$68</c:f>
              <c:numCache>
                <c:formatCode>#,##0.00</c:formatCode>
                <c:ptCount val="59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 formatCode="#,##0">
                  <c:v>68.894099617555028</c:v>
                </c:pt>
                <c:pt idx="45" formatCode="#,##0">
                  <c:v>68.128013540264277</c:v>
                </c:pt>
                <c:pt idx="46" formatCode="#,##0">
                  <c:v>65.940085149021868</c:v>
                </c:pt>
                <c:pt idx="47" formatCode="#,##0">
                  <c:v>64.725716785136427</c:v>
                </c:pt>
                <c:pt idx="48" formatCode="#,##0">
                  <c:v>63.388669912316111</c:v>
                </c:pt>
                <c:pt idx="49" formatCode="#,##0">
                  <c:v>62.960491211467392</c:v>
                </c:pt>
                <c:pt idx="50" formatCode="#,##0">
                  <c:v>63.289224355215381</c:v>
                </c:pt>
                <c:pt idx="51" formatCode="#,##0">
                  <c:v>62.749232084786023</c:v>
                </c:pt>
                <c:pt idx="52" formatCode="#,##0">
                  <c:v>62.633599312427592</c:v>
                </c:pt>
                <c:pt idx="53" formatCode="#,##0">
                  <c:v>62.363974352811802</c:v>
                </c:pt>
                <c:pt idx="54" formatCode="#,##0">
                  <c:v>62.601359814876304</c:v>
                </c:pt>
                <c:pt idx="55" formatCode="#,##0">
                  <c:v>62.338897268473495</c:v>
                </c:pt>
                <c:pt idx="56" formatCode="#,##0">
                  <c:v>61.808053788585447</c:v>
                </c:pt>
                <c:pt idx="57" formatCode="#,##0">
                  <c:v>58.365423517000146</c:v>
                </c:pt>
                <c:pt idx="58" formatCode="#,##0">
                  <c:v>57.138149930102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99863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24413378924333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02403367338235E-2"/>
          <c:y val="0.85605738879243898"/>
          <c:w val="0.84589140762265247"/>
          <c:h val="0.129997481828043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4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5. ábra_chart'!$H$11:$H$74</c:f>
              <c:numCache>
                <c:formatCode>0.00</c:formatCode>
                <c:ptCount val="64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4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5. ábra_chart'!$G$11:$G$74</c:f>
              <c:numCache>
                <c:formatCode>0.00</c:formatCode>
                <c:ptCount val="64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4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5. ábra_chart'!$F$11:$F$74</c:f>
              <c:numCache>
                <c:formatCode>0.00</c:formatCode>
                <c:ptCount val="64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74</c:f>
              <c:strCache>
                <c:ptCount val="6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M35. ábra_chart'!$E$11:$E$74</c:f>
              <c:numCache>
                <c:formatCode>0.00</c:formatCode>
                <c:ptCount val="64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7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E$8:$E$23</c:f>
              <c:numCache>
                <c:formatCode>0.0</c:formatCode>
                <c:ptCount val="16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424414012348469</c:v>
                </c:pt>
                <c:pt idx="12">
                  <c:v>-1.8350483694307573</c:v>
                </c:pt>
                <c:pt idx="13">
                  <c:v>-2.4202900763716522</c:v>
                </c:pt>
                <c:pt idx="14">
                  <c:v>-2.171098949048218</c:v>
                </c:pt>
                <c:pt idx="15">
                  <c:v>-2.0626924130641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E-440F-ACBD-501E4A8F4EDD}"/>
            </c:ext>
          </c:extLst>
        </c:ser>
        <c:ser>
          <c:idx val="1"/>
          <c:order val="1"/>
          <c:tx>
            <c:strRef>
              <c:f>'M4. ábra_chart'!$F$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F$8:$F$23</c:f>
              <c:numCache>
                <c:formatCode>0.0</c:formatCode>
                <c:ptCount val="16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8.0178658719379658</c:v>
                </c:pt>
                <c:pt idx="12">
                  <c:v>4.8201307715894846</c:v>
                </c:pt>
                <c:pt idx="13">
                  <c:v>5.0657932395955712</c:v>
                </c:pt>
                <c:pt idx="14">
                  <c:v>6.1554498221535647</c:v>
                </c:pt>
                <c:pt idx="15">
                  <c:v>4.9583755764510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FE-440F-ACBD-501E4A8F4EDD}"/>
            </c:ext>
          </c:extLst>
        </c:ser>
        <c:ser>
          <c:idx val="2"/>
          <c:order val="2"/>
          <c:tx>
            <c:strRef>
              <c:f>'M4. ábra_chart'!$G$7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G$8:$G$23</c:f>
              <c:numCache>
                <c:formatCode>0.0</c:formatCode>
                <c:ptCount val="16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3153234921376442</c:v>
                </c:pt>
                <c:pt idx="12">
                  <c:v>8.9552332774753163E-2</c:v>
                </c:pt>
                <c:pt idx="13">
                  <c:v>-1.1513337338803855</c:v>
                </c:pt>
                <c:pt idx="14">
                  <c:v>-3.1194718554454046</c:v>
                </c:pt>
                <c:pt idx="15">
                  <c:v>-3.4535317013287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FE-440F-ACBD-501E4A8F4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7BFE-440F-ACBD-501E4A8F4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7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3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H$8:$H$23</c:f>
              <c:numCache>
                <c:formatCode>0.0</c:formatCode>
                <c:ptCount val="16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438921214893545</c:v>
                </c:pt>
                <c:pt idx="12">
                  <c:v>3.0746347349334804</c:v>
                </c:pt>
                <c:pt idx="13">
                  <c:v>1.4941694293435333</c:v>
                </c:pt>
                <c:pt idx="14">
                  <c:v>0.86487901765994191</c:v>
                </c:pt>
                <c:pt idx="15">
                  <c:v>-0.55784853794177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FE-440F-ACBD-501E4A8F4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4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5. ábra_chart'!$H$11:$H$74</c:f>
              <c:numCache>
                <c:formatCode>0.00</c:formatCode>
                <c:ptCount val="64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4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5. ábra_chart'!$G$11:$G$74</c:f>
              <c:numCache>
                <c:formatCode>0.00</c:formatCode>
                <c:ptCount val="64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4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5. ábra_chart'!$F$11:$F$74</c:f>
              <c:numCache>
                <c:formatCode>0.00</c:formatCode>
                <c:ptCount val="64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74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M35. ábra_chart'!$E$11:$E$74</c:f>
              <c:numCache>
                <c:formatCode>0.00</c:formatCode>
                <c:ptCount val="64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8566067163815E-2"/>
          <c:y val="5.5234227007958762E-2"/>
          <c:w val="0.85402962003634608"/>
          <c:h val="0.69176012340480275"/>
        </c:manualLayout>
      </c:layout>
      <c:lineChart>
        <c:grouping val="standard"/>
        <c:varyColors val="0"/>
        <c:ser>
          <c:idx val="0"/>
          <c:order val="0"/>
          <c:tx>
            <c:strRef>
              <c:f>'M36. ábra_chart'!$F$10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6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6. ábra_chart'!$F$12:$F$86</c:f>
              <c:numCache>
                <c:formatCode>0.0</c:formatCode>
                <c:ptCount val="75"/>
                <c:pt idx="0">
                  <c:v>0.7843480981997214</c:v>
                </c:pt>
                <c:pt idx="1">
                  <c:v>0.7806491553467404</c:v>
                </c:pt>
                <c:pt idx="2">
                  <c:v>0.99413961665345441</c:v>
                </c:pt>
                <c:pt idx="3">
                  <c:v>1.0777377984597241</c:v>
                </c:pt>
                <c:pt idx="4">
                  <c:v>1.0402699174951258</c:v>
                </c:pt>
                <c:pt idx="5">
                  <c:v>1.0160274744860089</c:v>
                </c:pt>
                <c:pt idx="6">
                  <c:v>1.0304173017299292</c:v>
                </c:pt>
                <c:pt idx="7">
                  <c:v>0.97489475628569577</c:v>
                </c:pt>
                <c:pt idx="8">
                  <c:v>0.9619078756762266</c:v>
                </c:pt>
                <c:pt idx="9">
                  <c:v>0.96904324949377829</c:v>
                </c:pt>
                <c:pt idx="10">
                  <c:v>0.94162465724638156</c:v>
                </c:pt>
                <c:pt idx="11">
                  <c:v>0.87332248054784511</c:v>
                </c:pt>
                <c:pt idx="12">
                  <c:v>0.79467328317238484</c:v>
                </c:pt>
                <c:pt idx="13">
                  <c:v>0.79787872122824799</c:v>
                </c:pt>
                <c:pt idx="14">
                  <c:v>0.86503462982551949</c:v>
                </c:pt>
                <c:pt idx="15">
                  <c:v>0.88530694426729051</c:v>
                </c:pt>
                <c:pt idx="16">
                  <c:v>0.90561712055602717</c:v>
                </c:pt>
                <c:pt idx="17">
                  <c:v>0.90700793142592417</c:v>
                </c:pt>
                <c:pt idx="18">
                  <c:v>0.90254067580874808</c:v>
                </c:pt>
                <c:pt idx="19">
                  <c:v>0.8891240761792677</c:v>
                </c:pt>
                <c:pt idx="20">
                  <c:v>0.87185752057966159</c:v>
                </c:pt>
                <c:pt idx="21">
                  <c:v>0.88857598262336768</c:v>
                </c:pt>
                <c:pt idx="22">
                  <c:v>0.98468541986897273</c:v>
                </c:pt>
                <c:pt idx="23">
                  <c:v>0.89881750754041478</c:v>
                </c:pt>
                <c:pt idx="24">
                  <c:v>0.87824258735857486</c:v>
                </c:pt>
                <c:pt idx="25">
                  <c:v>0.84143709445938875</c:v>
                </c:pt>
                <c:pt idx="26">
                  <c:v>0.82227084999317179</c:v>
                </c:pt>
                <c:pt idx="27">
                  <c:v>0.80304317776470791</c:v>
                </c:pt>
                <c:pt idx="28">
                  <c:v>0.79392750305584348</c:v>
                </c:pt>
                <c:pt idx="29">
                  <c:v>0.80837535391198556</c:v>
                </c:pt>
                <c:pt idx="30">
                  <c:v>0.79660183826369335</c:v>
                </c:pt>
                <c:pt idx="31">
                  <c:v>0.76546701539823625</c:v>
                </c:pt>
                <c:pt idx="32">
                  <c:v>0.8547533199503915</c:v>
                </c:pt>
                <c:pt idx="33">
                  <c:v>0.94719792890361909</c:v>
                </c:pt>
                <c:pt idx="34">
                  <c:v>0.9562980109299497</c:v>
                </c:pt>
                <c:pt idx="35">
                  <c:v>0.96423211746906723</c:v>
                </c:pt>
                <c:pt idx="36">
                  <c:v>0.97702489384892555</c:v>
                </c:pt>
                <c:pt idx="37">
                  <c:v>1.0201591322499821</c:v>
                </c:pt>
                <c:pt idx="38">
                  <c:v>0.9772728606850084</c:v>
                </c:pt>
                <c:pt idx="39">
                  <c:v>1.0752474122668081</c:v>
                </c:pt>
                <c:pt idx="40">
                  <c:v>1.0730385060609005</c:v>
                </c:pt>
                <c:pt idx="41">
                  <c:v>1.1158536566099087</c:v>
                </c:pt>
                <c:pt idx="42">
                  <c:v>1.0513435154776596</c:v>
                </c:pt>
                <c:pt idx="43">
                  <c:v>1.0505479484582143</c:v>
                </c:pt>
                <c:pt idx="44">
                  <c:v>1.0965827685822465</c:v>
                </c:pt>
                <c:pt idx="45">
                  <c:v>1.1377715615730446</c:v>
                </c:pt>
                <c:pt idx="46">
                  <c:v>1.2521771157076051</c:v>
                </c:pt>
                <c:pt idx="47">
                  <c:v>1.3214210182465254</c:v>
                </c:pt>
                <c:pt idx="48">
                  <c:v>1.43735151127435</c:v>
                </c:pt>
                <c:pt idx="49">
                  <c:v>1.4950746285486964</c:v>
                </c:pt>
                <c:pt idx="50">
                  <c:v>1.5673970099484724</c:v>
                </c:pt>
                <c:pt idx="51">
                  <c:v>1.6423274425191603</c:v>
                </c:pt>
                <c:pt idx="52">
                  <c:v>1.6554564109839396</c:v>
                </c:pt>
                <c:pt idx="53">
                  <c:v>1.6895199576687199</c:v>
                </c:pt>
                <c:pt idx="54">
                  <c:v>1.6823911218881067</c:v>
                </c:pt>
                <c:pt idx="55">
                  <c:v>1.6105711310390769</c:v>
                </c:pt>
                <c:pt idx="56">
                  <c:v>1.6049379646192334</c:v>
                </c:pt>
                <c:pt idx="57">
                  <c:v>1.6086134315696237</c:v>
                </c:pt>
                <c:pt idx="58">
                  <c:v>1.6111358984333064</c:v>
                </c:pt>
                <c:pt idx="59">
                  <c:v>1.5771505129970782</c:v>
                </c:pt>
                <c:pt idx="60">
                  <c:v>1.567112937302195</c:v>
                </c:pt>
                <c:pt idx="61">
                  <c:v>1.5254157236154684</c:v>
                </c:pt>
                <c:pt idx="62">
                  <c:v>1.5491725521072066</c:v>
                </c:pt>
                <c:pt idx="63">
                  <c:v>1.6286996489967596</c:v>
                </c:pt>
                <c:pt idx="64">
                  <c:v>1.6112363993653571</c:v>
                </c:pt>
                <c:pt idx="65">
                  <c:v>1.5789789783174526</c:v>
                </c:pt>
                <c:pt idx="66">
                  <c:v>1.6401618614121964</c:v>
                </c:pt>
                <c:pt idx="67">
                  <c:v>1.572403103986372</c:v>
                </c:pt>
                <c:pt idx="68">
                  <c:v>1.5348978953031442</c:v>
                </c:pt>
                <c:pt idx="69">
                  <c:v>1.4636597772292053</c:v>
                </c:pt>
                <c:pt idx="70">
                  <c:v>1.4452546666512112</c:v>
                </c:pt>
                <c:pt idx="71">
                  <c:v>1.3533085125781759</c:v>
                </c:pt>
                <c:pt idx="72">
                  <c:v>1.3263828207279282</c:v>
                </c:pt>
                <c:pt idx="73">
                  <c:v>1.3340344798939598</c:v>
                </c:pt>
                <c:pt idx="74">
                  <c:v>1.429170616911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B8-4AA7-842E-C074BAEF042E}"/>
            </c:ext>
          </c:extLst>
        </c:ser>
        <c:ser>
          <c:idx val="1"/>
          <c:order val="1"/>
          <c:tx>
            <c:strRef>
              <c:f>'M36. ábra_chart'!$G$10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6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6. ábra_chart'!$G$12:$G$86</c:f>
              <c:numCache>
                <c:formatCode>0.0</c:formatCode>
                <c:ptCount val="75"/>
                <c:pt idx="0">
                  <c:v>0.56186063769952288</c:v>
                </c:pt>
                <c:pt idx="1">
                  <c:v>0.5892050764686082</c:v>
                </c:pt>
                <c:pt idx="2">
                  <c:v>0.76216254814773721</c:v>
                </c:pt>
                <c:pt idx="3">
                  <c:v>0.79602535435552357</c:v>
                </c:pt>
                <c:pt idx="4">
                  <c:v>0.76859613404883553</c:v>
                </c:pt>
                <c:pt idx="5">
                  <c:v>0.75984070637848811</c:v>
                </c:pt>
                <c:pt idx="6">
                  <c:v>0.76580755231023534</c:v>
                </c:pt>
                <c:pt idx="7">
                  <c:v>0.73989548989426512</c:v>
                </c:pt>
                <c:pt idx="8">
                  <c:v>0.72719627532863684</c:v>
                </c:pt>
                <c:pt idx="9">
                  <c:v>0.73989670835578014</c:v>
                </c:pt>
                <c:pt idx="10">
                  <c:v>0.67348873005024013</c:v>
                </c:pt>
                <c:pt idx="11">
                  <c:v>0.64294695823423675</c:v>
                </c:pt>
                <c:pt idx="12">
                  <c:v>0.56892989104572733</c:v>
                </c:pt>
                <c:pt idx="13">
                  <c:v>0.59903280150750693</c:v>
                </c:pt>
                <c:pt idx="14">
                  <c:v>0.63039255414472062</c:v>
                </c:pt>
                <c:pt idx="15">
                  <c:v>0.67243064074076342</c:v>
                </c:pt>
                <c:pt idx="16">
                  <c:v>0.70747151776753381</c:v>
                </c:pt>
                <c:pt idx="17">
                  <c:v>0.71791073002397399</c:v>
                </c:pt>
                <c:pt idx="18">
                  <c:v>0.71827339816424196</c:v>
                </c:pt>
                <c:pt idx="19">
                  <c:v>0.70631736218520424</c:v>
                </c:pt>
                <c:pt idx="20">
                  <c:v>0.68948061162330587</c:v>
                </c:pt>
                <c:pt idx="21">
                  <c:v>0.71728413925134571</c:v>
                </c:pt>
                <c:pt idx="22">
                  <c:v>0.76788609141834085</c:v>
                </c:pt>
                <c:pt idx="23">
                  <c:v>0.70434568945033493</c:v>
                </c:pt>
                <c:pt idx="24">
                  <c:v>0.71324347501080843</c:v>
                </c:pt>
                <c:pt idx="25">
                  <c:v>0.6913431350781265</c:v>
                </c:pt>
                <c:pt idx="26">
                  <c:v>0.68426403889066767</c:v>
                </c:pt>
                <c:pt idx="27">
                  <c:v>0.68283371563923823</c:v>
                </c:pt>
                <c:pt idx="28">
                  <c:v>0.6523074906281372</c:v>
                </c:pt>
                <c:pt idx="29">
                  <c:v>0.65753971271103739</c:v>
                </c:pt>
                <c:pt idx="30">
                  <c:v>0.65173798256484616</c:v>
                </c:pt>
                <c:pt idx="31">
                  <c:v>0.6389884115811072</c:v>
                </c:pt>
                <c:pt idx="32">
                  <c:v>0.68633402276613109</c:v>
                </c:pt>
                <c:pt idx="33">
                  <c:v>0.7841460156291854</c:v>
                </c:pt>
                <c:pt idx="34">
                  <c:v>0.82396067628875103</c:v>
                </c:pt>
                <c:pt idx="35">
                  <c:v>0.80722124923892336</c:v>
                </c:pt>
                <c:pt idx="36">
                  <c:v>0.81856060356205251</c:v>
                </c:pt>
                <c:pt idx="37">
                  <c:v>0.85892202560515007</c:v>
                </c:pt>
                <c:pt idx="38">
                  <c:v>0.85830128946984696</c:v>
                </c:pt>
                <c:pt idx="39">
                  <c:v>0.89531026845942396</c:v>
                </c:pt>
                <c:pt idx="40">
                  <c:v>0.88654852099784942</c:v>
                </c:pt>
                <c:pt idx="41">
                  <c:v>0.91423243517986708</c:v>
                </c:pt>
                <c:pt idx="42">
                  <c:v>0.88371877875211224</c:v>
                </c:pt>
                <c:pt idx="43">
                  <c:v>0.86304484874781984</c:v>
                </c:pt>
                <c:pt idx="44">
                  <c:v>0.88906961599337297</c:v>
                </c:pt>
                <c:pt idx="45">
                  <c:v>0.92663110155096673</c:v>
                </c:pt>
                <c:pt idx="46">
                  <c:v>1.024675022720209</c:v>
                </c:pt>
                <c:pt idx="47">
                  <c:v>1.0774609827288932</c:v>
                </c:pt>
                <c:pt idx="48">
                  <c:v>1.1618349662481755</c:v>
                </c:pt>
                <c:pt idx="49">
                  <c:v>1.203010348125704</c:v>
                </c:pt>
                <c:pt idx="50">
                  <c:v>1.2407966561237929</c:v>
                </c:pt>
                <c:pt idx="51">
                  <c:v>1.273684441722686</c:v>
                </c:pt>
                <c:pt idx="52">
                  <c:v>1.2352511518191265</c:v>
                </c:pt>
                <c:pt idx="53">
                  <c:v>1.2654420951680514</c:v>
                </c:pt>
                <c:pt idx="54">
                  <c:v>1.2341999724353268</c:v>
                </c:pt>
                <c:pt idx="55">
                  <c:v>1.1753662238084053</c:v>
                </c:pt>
                <c:pt idx="56">
                  <c:v>1.1297170972037329</c:v>
                </c:pt>
                <c:pt idx="57">
                  <c:v>1.094094780231927</c:v>
                </c:pt>
                <c:pt idx="58">
                  <c:v>1.0722116080539714</c:v>
                </c:pt>
                <c:pt idx="59">
                  <c:v>1.0062519872776292</c:v>
                </c:pt>
                <c:pt idx="60">
                  <c:v>0.97013485813793854</c:v>
                </c:pt>
                <c:pt idx="61">
                  <c:v>0.95530674967183227</c:v>
                </c:pt>
                <c:pt idx="62">
                  <c:v>0.96439834695539672</c:v>
                </c:pt>
                <c:pt idx="63">
                  <c:v>0.97666845215906462</c:v>
                </c:pt>
                <c:pt idx="64">
                  <c:v>0.9750161700892731</c:v>
                </c:pt>
                <c:pt idx="65">
                  <c:v>0.9776471398256219</c:v>
                </c:pt>
                <c:pt idx="66">
                  <c:v>0.98454610773684692</c:v>
                </c:pt>
                <c:pt idx="67">
                  <c:v>0.9396956995091772</c:v>
                </c:pt>
                <c:pt idx="68">
                  <c:v>0.89130157554252043</c:v>
                </c:pt>
                <c:pt idx="69">
                  <c:v>0.83006107612507574</c:v>
                </c:pt>
                <c:pt idx="70">
                  <c:v>0.80476560719849877</c:v>
                </c:pt>
                <c:pt idx="71">
                  <c:v>0.76574856582492556</c:v>
                </c:pt>
                <c:pt idx="72">
                  <c:v>0.74380721480543788</c:v>
                </c:pt>
                <c:pt idx="73">
                  <c:v>0.7529177740930485</c:v>
                </c:pt>
                <c:pt idx="74">
                  <c:v>0.8258393793996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B8-4AA7-842E-C074BAEF0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48312"/>
        <c:axId val="1210750280"/>
      </c:lineChart>
      <c:lineChart>
        <c:grouping val="standard"/>
        <c:varyColors val="0"/>
        <c:ser>
          <c:idx val="2"/>
          <c:order val="2"/>
          <c:tx>
            <c:strRef>
              <c:f>'M36. ábra_chart'!$H$10</c:f>
              <c:strCache>
                <c:ptCount val="1"/>
                <c:pt idx="0">
                  <c:v>Korlá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E$12:$E$86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VI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VI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VI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36. ábra_chart'!$H$12:$H$86</c:f>
              <c:numCache>
                <c:formatCode>General</c:formatCode>
                <c:ptCount val="7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B8-4AA7-842E-C074BAEF0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806760"/>
        <c:axId val="1205801184"/>
      </c:lineChart>
      <c:catAx>
        <c:axId val="121074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50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0750280"/>
        <c:scaling>
          <c:orientation val="minMax"/>
          <c:max val="1.8"/>
          <c:min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48312"/>
        <c:crosses val="autoZero"/>
        <c:crossBetween val="between"/>
      </c:valAx>
      <c:valAx>
        <c:axId val="1205801184"/>
        <c:scaling>
          <c:orientation val="minMax"/>
          <c:max val="1.8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5806760"/>
        <c:crosses val="max"/>
        <c:crossBetween val="between"/>
        <c:majorUnit val="0.2"/>
      </c:valAx>
      <c:catAx>
        <c:axId val="120580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5801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58566067163815E-2"/>
          <c:y val="5.5234227007958762E-2"/>
          <c:w val="0.85579818826199872"/>
          <c:h val="0.69164638381893662"/>
        </c:manualLayout>
      </c:layout>
      <c:lineChart>
        <c:grouping val="standard"/>
        <c:varyColors val="0"/>
        <c:ser>
          <c:idx val="0"/>
          <c:order val="0"/>
          <c:tx>
            <c:strRef>
              <c:f>'M36. ábra_chart'!$F$9</c:f>
              <c:strCache>
                <c:ptCount val="1"/>
                <c:pt idx="0">
                  <c:v>HAI (national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6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6. ábra_chart'!$F$12:$F$86</c:f>
              <c:numCache>
                <c:formatCode>0.0</c:formatCode>
                <c:ptCount val="75"/>
                <c:pt idx="0">
                  <c:v>0.7843480981997214</c:v>
                </c:pt>
                <c:pt idx="1">
                  <c:v>0.7806491553467404</c:v>
                </c:pt>
                <c:pt idx="2">
                  <c:v>0.99413961665345441</c:v>
                </c:pt>
                <c:pt idx="3">
                  <c:v>1.0777377984597241</c:v>
                </c:pt>
                <c:pt idx="4">
                  <c:v>1.0402699174951258</c:v>
                </c:pt>
                <c:pt idx="5">
                  <c:v>1.0160274744860089</c:v>
                </c:pt>
                <c:pt idx="6">
                  <c:v>1.0304173017299292</c:v>
                </c:pt>
                <c:pt idx="7">
                  <c:v>0.97489475628569577</c:v>
                </c:pt>
                <c:pt idx="8">
                  <c:v>0.9619078756762266</c:v>
                </c:pt>
                <c:pt idx="9">
                  <c:v>0.96904324949377829</c:v>
                </c:pt>
                <c:pt idx="10">
                  <c:v>0.94162465724638156</c:v>
                </c:pt>
                <c:pt idx="11">
                  <c:v>0.87332248054784511</c:v>
                </c:pt>
                <c:pt idx="12">
                  <c:v>0.79467328317238484</c:v>
                </c:pt>
                <c:pt idx="13">
                  <c:v>0.79787872122824799</c:v>
                </c:pt>
                <c:pt idx="14">
                  <c:v>0.86503462982551949</c:v>
                </c:pt>
                <c:pt idx="15">
                  <c:v>0.88530694426729051</c:v>
                </c:pt>
                <c:pt idx="16">
                  <c:v>0.90561712055602717</c:v>
                </c:pt>
                <c:pt idx="17">
                  <c:v>0.90700793142592417</c:v>
                </c:pt>
                <c:pt idx="18">
                  <c:v>0.90254067580874808</c:v>
                </c:pt>
                <c:pt idx="19">
                  <c:v>0.8891240761792677</c:v>
                </c:pt>
                <c:pt idx="20">
                  <c:v>0.87185752057966159</c:v>
                </c:pt>
                <c:pt idx="21">
                  <c:v>0.88857598262336768</c:v>
                </c:pt>
                <c:pt idx="22">
                  <c:v>0.98468541986897273</c:v>
                </c:pt>
                <c:pt idx="23">
                  <c:v>0.89881750754041478</c:v>
                </c:pt>
                <c:pt idx="24">
                  <c:v>0.87824258735857486</c:v>
                </c:pt>
                <c:pt idx="25">
                  <c:v>0.84143709445938875</c:v>
                </c:pt>
                <c:pt idx="26">
                  <c:v>0.82227084999317179</c:v>
                </c:pt>
                <c:pt idx="27">
                  <c:v>0.80304317776470791</c:v>
                </c:pt>
                <c:pt idx="28">
                  <c:v>0.79392750305584348</c:v>
                </c:pt>
                <c:pt idx="29">
                  <c:v>0.80837535391198556</c:v>
                </c:pt>
                <c:pt idx="30">
                  <c:v>0.79660183826369335</c:v>
                </c:pt>
                <c:pt idx="31">
                  <c:v>0.76546701539823625</c:v>
                </c:pt>
                <c:pt idx="32">
                  <c:v>0.8547533199503915</c:v>
                </c:pt>
                <c:pt idx="33">
                  <c:v>0.94719792890361909</c:v>
                </c:pt>
                <c:pt idx="34">
                  <c:v>0.9562980109299497</c:v>
                </c:pt>
                <c:pt idx="35">
                  <c:v>0.96423211746906723</c:v>
                </c:pt>
                <c:pt idx="36">
                  <c:v>0.97702489384892555</c:v>
                </c:pt>
                <c:pt idx="37">
                  <c:v>1.0201591322499821</c:v>
                </c:pt>
                <c:pt idx="38">
                  <c:v>0.9772728606850084</c:v>
                </c:pt>
                <c:pt idx="39">
                  <c:v>1.0752474122668081</c:v>
                </c:pt>
                <c:pt idx="40">
                  <c:v>1.0730385060609005</c:v>
                </c:pt>
                <c:pt idx="41">
                  <c:v>1.1158536566099087</c:v>
                </c:pt>
                <c:pt idx="42">
                  <c:v>1.0513435154776596</c:v>
                </c:pt>
                <c:pt idx="43">
                  <c:v>1.0505479484582143</c:v>
                </c:pt>
                <c:pt idx="44">
                  <c:v>1.0965827685822465</c:v>
                </c:pt>
                <c:pt idx="45">
                  <c:v>1.1377715615730446</c:v>
                </c:pt>
                <c:pt idx="46">
                  <c:v>1.2521771157076051</c:v>
                </c:pt>
                <c:pt idx="47">
                  <c:v>1.3214210182465254</c:v>
                </c:pt>
                <c:pt idx="48">
                  <c:v>1.43735151127435</c:v>
                </c:pt>
                <c:pt idx="49">
                  <c:v>1.4950746285486964</c:v>
                </c:pt>
                <c:pt idx="50">
                  <c:v>1.5673970099484724</c:v>
                </c:pt>
                <c:pt idx="51">
                  <c:v>1.6423274425191603</c:v>
                </c:pt>
                <c:pt idx="52">
                  <c:v>1.6554564109839396</c:v>
                </c:pt>
                <c:pt idx="53">
                  <c:v>1.6895199576687199</c:v>
                </c:pt>
                <c:pt idx="54">
                  <c:v>1.6823911218881067</c:v>
                </c:pt>
                <c:pt idx="55">
                  <c:v>1.6105711310390769</c:v>
                </c:pt>
                <c:pt idx="56">
                  <c:v>1.6049379646192334</c:v>
                </c:pt>
                <c:pt idx="57">
                  <c:v>1.6086134315696237</c:v>
                </c:pt>
                <c:pt idx="58">
                  <c:v>1.6111358984333064</c:v>
                </c:pt>
                <c:pt idx="59">
                  <c:v>1.5771505129970782</c:v>
                </c:pt>
                <c:pt idx="60">
                  <c:v>1.567112937302195</c:v>
                </c:pt>
                <c:pt idx="61">
                  <c:v>1.5254157236154684</c:v>
                </c:pt>
                <c:pt idx="62">
                  <c:v>1.5491725521072066</c:v>
                </c:pt>
                <c:pt idx="63">
                  <c:v>1.6286996489967596</c:v>
                </c:pt>
                <c:pt idx="64">
                  <c:v>1.6112363993653571</c:v>
                </c:pt>
                <c:pt idx="65">
                  <c:v>1.5789789783174526</c:v>
                </c:pt>
                <c:pt idx="66">
                  <c:v>1.6401618614121964</c:v>
                </c:pt>
                <c:pt idx="67">
                  <c:v>1.572403103986372</c:v>
                </c:pt>
                <c:pt idx="68">
                  <c:v>1.5348978953031442</c:v>
                </c:pt>
                <c:pt idx="69">
                  <c:v>1.4636597772292053</c:v>
                </c:pt>
                <c:pt idx="70">
                  <c:v>1.4452546666512112</c:v>
                </c:pt>
                <c:pt idx="71">
                  <c:v>1.3533085125781759</c:v>
                </c:pt>
                <c:pt idx="72">
                  <c:v>1.3263828207279282</c:v>
                </c:pt>
                <c:pt idx="73">
                  <c:v>1.3340344798939598</c:v>
                </c:pt>
                <c:pt idx="74">
                  <c:v>1.4291706169116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E8-4F09-ADE3-A7CC948A8A02}"/>
            </c:ext>
          </c:extLst>
        </c:ser>
        <c:ser>
          <c:idx val="1"/>
          <c:order val="1"/>
          <c:tx>
            <c:strRef>
              <c:f>'M36. ábra_chart'!$G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6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6. ábra_chart'!$G$12:$G$86</c:f>
              <c:numCache>
                <c:formatCode>0.0</c:formatCode>
                <c:ptCount val="75"/>
                <c:pt idx="0">
                  <c:v>0.56186063769952288</c:v>
                </c:pt>
                <c:pt idx="1">
                  <c:v>0.5892050764686082</c:v>
                </c:pt>
                <c:pt idx="2">
                  <c:v>0.76216254814773721</c:v>
                </c:pt>
                <c:pt idx="3">
                  <c:v>0.79602535435552357</c:v>
                </c:pt>
                <c:pt idx="4">
                  <c:v>0.76859613404883553</c:v>
                </c:pt>
                <c:pt idx="5">
                  <c:v>0.75984070637848811</c:v>
                </c:pt>
                <c:pt idx="6">
                  <c:v>0.76580755231023534</c:v>
                </c:pt>
                <c:pt idx="7">
                  <c:v>0.73989548989426512</c:v>
                </c:pt>
                <c:pt idx="8">
                  <c:v>0.72719627532863684</c:v>
                </c:pt>
                <c:pt idx="9">
                  <c:v>0.73989670835578014</c:v>
                </c:pt>
                <c:pt idx="10">
                  <c:v>0.67348873005024013</c:v>
                </c:pt>
                <c:pt idx="11">
                  <c:v>0.64294695823423675</c:v>
                </c:pt>
                <c:pt idx="12">
                  <c:v>0.56892989104572733</c:v>
                </c:pt>
                <c:pt idx="13">
                  <c:v>0.59903280150750693</c:v>
                </c:pt>
                <c:pt idx="14">
                  <c:v>0.63039255414472062</c:v>
                </c:pt>
                <c:pt idx="15">
                  <c:v>0.67243064074076342</c:v>
                </c:pt>
                <c:pt idx="16">
                  <c:v>0.70747151776753381</c:v>
                </c:pt>
                <c:pt idx="17">
                  <c:v>0.71791073002397399</c:v>
                </c:pt>
                <c:pt idx="18">
                  <c:v>0.71827339816424196</c:v>
                </c:pt>
                <c:pt idx="19">
                  <c:v>0.70631736218520424</c:v>
                </c:pt>
                <c:pt idx="20">
                  <c:v>0.68948061162330587</c:v>
                </c:pt>
                <c:pt idx="21">
                  <c:v>0.71728413925134571</c:v>
                </c:pt>
                <c:pt idx="22">
                  <c:v>0.76788609141834085</c:v>
                </c:pt>
                <c:pt idx="23">
                  <c:v>0.70434568945033493</c:v>
                </c:pt>
                <c:pt idx="24">
                  <c:v>0.71324347501080843</c:v>
                </c:pt>
                <c:pt idx="25">
                  <c:v>0.6913431350781265</c:v>
                </c:pt>
                <c:pt idx="26">
                  <c:v>0.68426403889066767</c:v>
                </c:pt>
                <c:pt idx="27">
                  <c:v>0.68283371563923823</c:v>
                </c:pt>
                <c:pt idx="28">
                  <c:v>0.6523074906281372</c:v>
                </c:pt>
                <c:pt idx="29">
                  <c:v>0.65753971271103739</c:v>
                </c:pt>
                <c:pt idx="30">
                  <c:v>0.65173798256484616</c:v>
                </c:pt>
                <c:pt idx="31">
                  <c:v>0.6389884115811072</c:v>
                </c:pt>
                <c:pt idx="32">
                  <c:v>0.68633402276613109</c:v>
                </c:pt>
                <c:pt idx="33">
                  <c:v>0.7841460156291854</c:v>
                </c:pt>
                <c:pt idx="34">
                  <c:v>0.82396067628875103</c:v>
                </c:pt>
                <c:pt idx="35">
                  <c:v>0.80722124923892336</c:v>
                </c:pt>
                <c:pt idx="36">
                  <c:v>0.81856060356205251</c:v>
                </c:pt>
                <c:pt idx="37">
                  <c:v>0.85892202560515007</c:v>
                </c:pt>
                <c:pt idx="38">
                  <c:v>0.85830128946984696</c:v>
                </c:pt>
                <c:pt idx="39">
                  <c:v>0.89531026845942396</c:v>
                </c:pt>
                <c:pt idx="40">
                  <c:v>0.88654852099784942</c:v>
                </c:pt>
                <c:pt idx="41">
                  <c:v>0.91423243517986708</c:v>
                </c:pt>
                <c:pt idx="42">
                  <c:v>0.88371877875211224</c:v>
                </c:pt>
                <c:pt idx="43">
                  <c:v>0.86304484874781984</c:v>
                </c:pt>
                <c:pt idx="44">
                  <c:v>0.88906961599337297</c:v>
                </c:pt>
                <c:pt idx="45">
                  <c:v>0.92663110155096673</c:v>
                </c:pt>
                <c:pt idx="46">
                  <c:v>1.024675022720209</c:v>
                </c:pt>
                <c:pt idx="47">
                  <c:v>1.0774609827288932</c:v>
                </c:pt>
                <c:pt idx="48">
                  <c:v>1.1618349662481755</c:v>
                </c:pt>
                <c:pt idx="49">
                  <c:v>1.203010348125704</c:v>
                </c:pt>
                <c:pt idx="50">
                  <c:v>1.2407966561237929</c:v>
                </c:pt>
                <c:pt idx="51">
                  <c:v>1.273684441722686</c:v>
                </c:pt>
                <c:pt idx="52">
                  <c:v>1.2352511518191265</c:v>
                </c:pt>
                <c:pt idx="53">
                  <c:v>1.2654420951680514</c:v>
                </c:pt>
                <c:pt idx="54">
                  <c:v>1.2341999724353268</c:v>
                </c:pt>
                <c:pt idx="55">
                  <c:v>1.1753662238084053</c:v>
                </c:pt>
                <c:pt idx="56">
                  <c:v>1.1297170972037329</c:v>
                </c:pt>
                <c:pt idx="57">
                  <c:v>1.094094780231927</c:v>
                </c:pt>
                <c:pt idx="58">
                  <c:v>1.0722116080539714</c:v>
                </c:pt>
                <c:pt idx="59">
                  <c:v>1.0062519872776292</c:v>
                </c:pt>
                <c:pt idx="60">
                  <c:v>0.97013485813793854</c:v>
                </c:pt>
                <c:pt idx="61">
                  <c:v>0.95530674967183227</c:v>
                </c:pt>
                <c:pt idx="62">
                  <c:v>0.96439834695539672</c:v>
                </c:pt>
                <c:pt idx="63">
                  <c:v>0.97666845215906462</c:v>
                </c:pt>
                <c:pt idx="64">
                  <c:v>0.9750161700892731</c:v>
                </c:pt>
                <c:pt idx="65">
                  <c:v>0.9776471398256219</c:v>
                </c:pt>
                <c:pt idx="66">
                  <c:v>0.98454610773684692</c:v>
                </c:pt>
                <c:pt idx="67">
                  <c:v>0.9396956995091772</c:v>
                </c:pt>
                <c:pt idx="68">
                  <c:v>0.89130157554252043</c:v>
                </c:pt>
                <c:pt idx="69">
                  <c:v>0.83006107612507574</c:v>
                </c:pt>
                <c:pt idx="70">
                  <c:v>0.80476560719849877</c:v>
                </c:pt>
                <c:pt idx="71">
                  <c:v>0.76574856582492556</c:v>
                </c:pt>
                <c:pt idx="72">
                  <c:v>0.74380721480543788</c:v>
                </c:pt>
                <c:pt idx="73">
                  <c:v>0.7529177740930485</c:v>
                </c:pt>
                <c:pt idx="74">
                  <c:v>0.82583937939961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E8-4F09-ADE3-A7CC948A8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0748312"/>
        <c:axId val="1210750280"/>
      </c:lineChart>
      <c:lineChart>
        <c:grouping val="standard"/>
        <c:varyColors val="0"/>
        <c:ser>
          <c:idx val="2"/>
          <c:order val="2"/>
          <c:tx>
            <c:strRef>
              <c:f>'M36. ábra_chart'!$H$9</c:f>
              <c:strCache>
                <c:ptCount val="1"/>
                <c:pt idx="0">
                  <c:v>Constrain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6. ábra_chart'!$D$12:$D$86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36. ábra_chart'!$H$12:$H$86</c:f>
              <c:numCache>
                <c:formatCode>General</c:formatCode>
                <c:ptCount val="7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E8-4F09-ADE3-A7CC948A8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806760"/>
        <c:axId val="1205801184"/>
      </c:lineChart>
      <c:catAx>
        <c:axId val="121074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50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0750280"/>
        <c:scaling>
          <c:orientation val="minMax"/>
          <c:max val="1.8"/>
          <c:min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0748312"/>
        <c:crosses val="autoZero"/>
        <c:crossBetween val="between"/>
      </c:valAx>
      <c:valAx>
        <c:axId val="1205801184"/>
        <c:scaling>
          <c:orientation val="minMax"/>
          <c:max val="1.8"/>
          <c:min val="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5806760"/>
        <c:crosses val="max"/>
        <c:crossBetween val="between"/>
        <c:majorUnit val="0.2"/>
      </c:valAx>
      <c:catAx>
        <c:axId val="1205806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5801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7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7. ábra_chart'!$E$9:$E$44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37. ábra_chart'!$G$9:$G$44</c:f>
              <c:numCache>
                <c:formatCode>0.0</c:formatCode>
                <c:ptCount val="36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7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7. ábra_chart'!$E$9:$E$44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37. ábra_chart'!$H$9:$H$44</c:f>
              <c:numCache>
                <c:formatCode>#\ ##0.0</c:formatCode>
                <c:ptCount val="36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7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7. ábra_chart'!$E$9:$E$44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37. ábra_chart'!$F$9:$F$44</c:f>
              <c:numCache>
                <c:formatCode>0.0</c:formatCode>
                <c:ptCount val="36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3.8202758836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7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7. ábra_chart'!$E$9:$E$44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37. ábra_chart'!$I$9:$I$44</c:f>
              <c:numCache>
                <c:formatCode>General</c:formatCode>
                <c:ptCount val="36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13555036969495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4.98424533227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7. ábra_chart'!$J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7. ábra_chart'!$E$9:$E$44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37. ábra_chart'!$J$9:$J$44</c:f>
              <c:numCache>
                <c:formatCode>General</c:formatCode>
                <c:ptCount val="36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5269651623432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9.244239355975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5994352123384383E-3"/>
          <c:y val="0.80359259259259264"/>
          <c:w val="0.98930561788584714"/>
          <c:h val="0.1846481481481481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5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7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7. ábra_chart'!$D$9:$D$44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37. ábra_chart'!$G$9:$G$44</c:f>
              <c:numCache>
                <c:formatCode>0.0</c:formatCode>
                <c:ptCount val="36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7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7. ábra_chart'!$D$9:$D$44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37. ábra_chart'!$H$9:$H$44</c:f>
              <c:numCache>
                <c:formatCode>#\ ##0.0</c:formatCode>
                <c:ptCount val="36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7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7. ábra_chart'!$D$9:$D$44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37. ábra_chart'!$F$9:$F$44</c:f>
              <c:numCache>
                <c:formatCode>0.0</c:formatCode>
                <c:ptCount val="36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3.82027588367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7. ábra_chart'!$I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7. ábra_chart'!$D$9:$D$44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37. ábra_chart'!$I$9:$I$44</c:f>
              <c:numCache>
                <c:formatCode>General</c:formatCode>
                <c:ptCount val="36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13555036969495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4.98424533227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7. ábra_chart'!$J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7. ábra_chart'!$D$9:$D$44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M37. ábra_chart'!$J$9:$J$44</c:f>
              <c:numCache>
                <c:formatCode>General</c:formatCode>
                <c:ptCount val="36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5269651623432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9.244239355975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2.7738677093515803E-2"/>
          <c:y val="0.80829629629629629"/>
          <c:w val="0.93585437710437702"/>
          <c:h val="0.18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H$8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F$9:$G$38</c:f>
              <c:multiLvlStrCache>
                <c:ptCount val="30"/>
                <c:lvl>
                  <c:pt idx="0">
                    <c:v>2018.IV.</c:v>
                  </c:pt>
                  <c:pt idx="1">
                    <c:v>2019.I.</c:v>
                  </c:pt>
                  <c:pt idx="2">
                    <c:v>2019.II.</c:v>
                  </c:pt>
                  <c:pt idx="3">
                    <c:v>2019.III.</c:v>
                  </c:pt>
                  <c:pt idx="4">
                    <c:v>2019.IV.</c:v>
                  </c:pt>
                  <c:pt idx="5">
                    <c:v>2018.IV.</c:v>
                  </c:pt>
                  <c:pt idx="6">
                    <c:v>2019.I.</c:v>
                  </c:pt>
                  <c:pt idx="7">
                    <c:v>2019.II.</c:v>
                  </c:pt>
                  <c:pt idx="8">
                    <c:v>2019.III.</c:v>
                  </c:pt>
                  <c:pt idx="9">
                    <c:v>2019.IV.</c:v>
                  </c:pt>
                  <c:pt idx="10">
                    <c:v>2018.IV.</c:v>
                  </c:pt>
                  <c:pt idx="11">
                    <c:v>2019.I.</c:v>
                  </c:pt>
                  <c:pt idx="12">
                    <c:v>2019.II.</c:v>
                  </c:pt>
                  <c:pt idx="13">
                    <c:v>2019.III.</c:v>
                  </c:pt>
                  <c:pt idx="14">
                    <c:v>2019.IV.</c:v>
                  </c:pt>
                  <c:pt idx="15">
                    <c:v>2018.IV.</c:v>
                  </c:pt>
                  <c:pt idx="16">
                    <c:v>2019.I.</c:v>
                  </c:pt>
                  <c:pt idx="17">
                    <c:v>2019.II.</c:v>
                  </c:pt>
                  <c:pt idx="18">
                    <c:v>2019.III.</c:v>
                  </c:pt>
                  <c:pt idx="19">
                    <c:v>2019.IV.</c:v>
                  </c:pt>
                  <c:pt idx="20">
                    <c:v>2018.IV.</c:v>
                  </c:pt>
                  <c:pt idx="21">
                    <c:v>2019.I.</c:v>
                  </c:pt>
                  <c:pt idx="22">
                    <c:v>2019.II.</c:v>
                  </c:pt>
                  <c:pt idx="23">
                    <c:v>2019.III.</c:v>
                  </c:pt>
                  <c:pt idx="24">
                    <c:v>2019.IV.</c:v>
                  </c:pt>
                  <c:pt idx="25">
                    <c:v>2018.IV.</c:v>
                  </c:pt>
                  <c:pt idx="26">
                    <c:v>2019.I.</c:v>
                  </c:pt>
                  <c:pt idx="27">
                    <c:v>2019.II.</c:v>
                  </c:pt>
                  <c:pt idx="28">
                    <c:v>2019.III.</c:v>
                  </c:pt>
                  <c:pt idx="29">
                    <c:v>2019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8. ábra_chart'!$H$9:$H$38</c:f>
              <c:numCache>
                <c:formatCode>#,##0</c:formatCode>
                <c:ptCount val="30"/>
                <c:pt idx="0">
                  <c:v>2751.4344284590798</c:v>
                </c:pt>
                <c:pt idx="1">
                  <c:v>2817.2548866394518</c:v>
                </c:pt>
                <c:pt idx="2">
                  <c:v>2934.8810499443139</c:v>
                </c:pt>
                <c:pt idx="3">
                  <c:v>3000.1366346321092</c:v>
                </c:pt>
                <c:pt idx="4">
                  <c:v>3070.7941074078162</c:v>
                </c:pt>
                <c:pt idx="5">
                  <c:v>595.32652835635997</c:v>
                </c:pt>
                <c:pt idx="6">
                  <c:v>592.05197824362006</c:v>
                </c:pt>
                <c:pt idx="7">
                  <c:v>577.23466765772002</c:v>
                </c:pt>
                <c:pt idx="8">
                  <c:v>577.62370897566007</c:v>
                </c:pt>
                <c:pt idx="9">
                  <c:v>595.81568855581997</c:v>
                </c:pt>
                <c:pt idx="10">
                  <c:v>990.30017697897961</c:v>
                </c:pt>
                <c:pt idx="11">
                  <c:v>962.07859031111002</c:v>
                </c:pt>
                <c:pt idx="12">
                  <c:v>929.22037496683345</c:v>
                </c:pt>
                <c:pt idx="13">
                  <c:v>886.94048192504351</c:v>
                </c:pt>
                <c:pt idx="14">
                  <c:v>865.1246748417833</c:v>
                </c:pt>
                <c:pt idx="15">
                  <c:v>891.51531773208433</c:v>
                </c:pt>
                <c:pt idx="16">
                  <c:v>949.26411402317001</c:v>
                </c:pt>
                <c:pt idx="17">
                  <c:v>1026.19905999355</c:v>
                </c:pt>
                <c:pt idx="18">
                  <c:v>1446.5624539384501</c:v>
                </c:pt>
                <c:pt idx="19">
                  <c:v>1680.9529309263603</c:v>
                </c:pt>
                <c:pt idx="20">
                  <c:v>371.69726946650809</c:v>
                </c:pt>
                <c:pt idx="21">
                  <c:v>369.62879026536694</c:v>
                </c:pt>
                <c:pt idx="22">
                  <c:v>370.053900509855</c:v>
                </c:pt>
                <c:pt idx="23">
                  <c:v>380.52010703257901</c:v>
                </c:pt>
                <c:pt idx="24">
                  <c:v>374.404111851832</c:v>
                </c:pt>
                <c:pt idx="25">
                  <c:v>164.48548856592998</c:v>
                </c:pt>
                <c:pt idx="26">
                  <c:v>167.77555004800001</c:v>
                </c:pt>
                <c:pt idx="27">
                  <c:v>169.732079134</c:v>
                </c:pt>
                <c:pt idx="28">
                  <c:v>168.34788537000003</c:v>
                </c:pt>
                <c:pt idx="29">
                  <c:v>152.4814520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8. ábra_chart'!$I$8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8. ábra_chart'!$F$9:$G$38</c:f>
              <c:multiLvlStrCache>
                <c:ptCount val="30"/>
                <c:lvl>
                  <c:pt idx="0">
                    <c:v>2018.IV.</c:v>
                  </c:pt>
                  <c:pt idx="1">
                    <c:v>2019.I.</c:v>
                  </c:pt>
                  <c:pt idx="2">
                    <c:v>2019.II.</c:v>
                  </c:pt>
                  <c:pt idx="3">
                    <c:v>2019.III.</c:v>
                  </c:pt>
                  <c:pt idx="4">
                    <c:v>2019.IV.</c:v>
                  </c:pt>
                  <c:pt idx="5">
                    <c:v>2018.IV.</c:v>
                  </c:pt>
                  <c:pt idx="6">
                    <c:v>2019.I.</c:v>
                  </c:pt>
                  <c:pt idx="7">
                    <c:v>2019.II.</c:v>
                  </c:pt>
                  <c:pt idx="8">
                    <c:v>2019.III.</c:v>
                  </c:pt>
                  <c:pt idx="9">
                    <c:v>2019.IV.</c:v>
                  </c:pt>
                  <c:pt idx="10">
                    <c:v>2018.IV.</c:v>
                  </c:pt>
                  <c:pt idx="11">
                    <c:v>2019.I.</c:v>
                  </c:pt>
                  <c:pt idx="12">
                    <c:v>2019.II.</c:v>
                  </c:pt>
                  <c:pt idx="13">
                    <c:v>2019.III.</c:v>
                  </c:pt>
                  <c:pt idx="14">
                    <c:v>2019.IV.</c:v>
                  </c:pt>
                  <c:pt idx="15">
                    <c:v>2018.IV.</c:v>
                  </c:pt>
                  <c:pt idx="16">
                    <c:v>2019.I.</c:v>
                  </c:pt>
                  <c:pt idx="17">
                    <c:v>2019.II.</c:v>
                  </c:pt>
                  <c:pt idx="18">
                    <c:v>2019.III.</c:v>
                  </c:pt>
                  <c:pt idx="19">
                    <c:v>2019.IV.</c:v>
                  </c:pt>
                  <c:pt idx="20">
                    <c:v>2018.IV.</c:v>
                  </c:pt>
                  <c:pt idx="21">
                    <c:v>2019.I.</c:v>
                  </c:pt>
                  <c:pt idx="22">
                    <c:v>2019.II.</c:v>
                  </c:pt>
                  <c:pt idx="23">
                    <c:v>2019.III.</c:v>
                  </c:pt>
                  <c:pt idx="24">
                    <c:v>2019.IV.</c:v>
                  </c:pt>
                  <c:pt idx="25">
                    <c:v>2018.IV.</c:v>
                  </c:pt>
                  <c:pt idx="26">
                    <c:v>2019.I.</c:v>
                  </c:pt>
                  <c:pt idx="27">
                    <c:v>2019.II.</c:v>
                  </c:pt>
                  <c:pt idx="28">
                    <c:v>2019.III.</c:v>
                  </c:pt>
                  <c:pt idx="29">
                    <c:v>2019.IV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8. ábra_chart'!$I$9:$I$38</c:f>
              <c:numCache>
                <c:formatCode>0.0</c:formatCode>
                <c:ptCount val="30"/>
                <c:pt idx="0">
                  <c:v>2.5442236094884372</c:v>
                </c:pt>
                <c:pt idx="1">
                  <c:v>2.3948902702719086</c:v>
                </c:pt>
                <c:pt idx="2">
                  <c:v>2.0944540630663671</c:v>
                </c:pt>
                <c:pt idx="3">
                  <c:v>1.7480235358430125</c:v>
                </c:pt>
                <c:pt idx="4">
                  <c:v>1.6659884409236148</c:v>
                </c:pt>
                <c:pt idx="5">
                  <c:v>1.8773152823137751</c:v>
                </c:pt>
                <c:pt idx="6">
                  <c:v>1.9966136814328679</c:v>
                </c:pt>
                <c:pt idx="7">
                  <c:v>1.8039722244169916</c:v>
                </c:pt>
                <c:pt idx="8">
                  <c:v>1.6857844903629813</c:v>
                </c:pt>
                <c:pt idx="9">
                  <c:v>1.4641197044622227</c:v>
                </c:pt>
                <c:pt idx="10">
                  <c:v>9.9551487628739359</c:v>
                </c:pt>
                <c:pt idx="11">
                  <c:v>9.7917222796130137</c:v>
                </c:pt>
                <c:pt idx="12">
                  <c:v>8.8443865338196943</c:v>
                </c:pt>
                <c:pt idx="13">
                  <c:v>7.6138517581944258</c:v>
                </c:pt>
                <c:pt idx="14">
                  <c:v>6.9572692582737306</c:v>
                </c:pt>
                <c:pt idx="15">
                  <c:v>4.3685986228807865</c:v>
                </c:pt>
                <c:pt idx="16">
                  <c:v>4.6685256475679617</c:v>
                </c:pt>
                <c:pt idx="17">
                  <c:v>4.1572674918723056</c:v>
                </c:pt>
                <c:pt idx="18">
                  <c:v>3.2034834460387476</c:v>
                </c:pt>
                <c:pt idx="19">
                  <c:v>3.0258428003566391</c:v>
                </c:pt>
                <c:pt idx="20">
                  <c:v>8.3036951287453995</c:v>
                </c:pt>
                <c:pt idx="21">
                  <c:v>8.6043970823189078</c:v>
                </c:pt>
                <c:pt idx="22">
                  <c:v>7.4980937814509003</c:v>
                </c:pt>
                <c:pt idx="23">
                  <c:v>7.1201565112374983</c:v>
                </c:pt>
                <c:pt idx="24">
                  <c:v>6.2919755145236529</c:v>
                </c:pt>
                <c:pt idx="25">
                  <c:v>19.589057022969509</c:v>
                </c:pt>
                <c:pt idx="26">
                  <c:v>21.507690035623963</c:v>
                </c:pt>
                <c:pt idx="27">
                  <c:v>20.524152685214919</c:v>
                </c:pt>
                <c:pt idx="28">
                  <c:v>18.498415147265369</c:v>
                </c:pt>
                <c:pt idx="29">
                  <c:v>16.27346144966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001873772400966"/>
              <c:y val="5.8639878137060281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69009751264538"/>
              <c:y val="1.0536525573897173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8. ábra_chart'!$H$7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8. ábra_chart'!$D$9:$E$38</c:f>
              <c:multiLvlStrCache>
                <c:ptCount val="30"/>
                <c:lvl>
                  <c:pt idx="0">
                    <c:v>2018 Q4</c:v>
                  </c:pt>
                  <c:pt idx="1">
                    <c:v>2019 Q1</c:v>
                  </c:pt>
                  <c:pt idx="2">
                    <c:v>2019 Q2</c:v>
                  </c:pt>
                  <c:pt idx="3">
                    <c:v>2019 Q3</c:v>
                  </c:pt>
                  <c:pt idx="4">
                    <c:v>2019 Q4</c:v>
                  </c:pt>
                  <c:pt idx="5">
                    <c:v>2018 Q4</c:v>
                  </c:pt>
                  <c:pt idx="6">
                    <c:v>2019 Q1</c:v>
                  </c:pt>
                  <c:pt idx="7">
                    <c:v>2019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18 Q4</c:v>
                  </c:pt>
                  <c:pt idx="11">
                    <c:v>2019 Q1</c:v>
                  </c:pt>
                  <c:pt idx="12">
                    <c:v>2019 Q2</c:v>
                  </c:pt>
                  <c:pt idx="13">
                    <c:v>2019 Q3</c:v>
                  </c:pt>
                  <c:pt idx="14">
                    <c:v>2019 Q4</c:v>
                  </c:pt>
                  <c:pt idx="15">
                    <c:v>2018 Q4</c:v>
                  </c:pt>
                  <c:pt idx="16">
                    <c:v>2019 Q1</c:v>
                  </c:pt>
                  <c:pt idx="17">
                    <c:v>2019 Q2</c:v>
                  </c:pt>
                  <c:pt idx="18">
                    <c:v>2019 Q3</c:v>
                  </c:pt>
                  <c:pt idx="19">
                    <c:v>2019 Q4</c:v>
                  </c:pt>
                  <c:pt idx="20">
                    <c:v>2018 Q4</c:v>
                  </c:pt>
                  <c:pt idx="21">
                    <c:v>2019 Q1</c:v>
                  </c:pt>
                  <c:pt idx="22">
                    <c:v>2019 Q2</c:v>
                  </c:pt>
                  <c:pt idx="23">
                    <c:v>2019 Q3</c:v>
                  </c:pt>
                  <c:pt idx="24">
                    <c:v>2019 Q4</c:v>
                  </c:pt>
                  <c:pt idx="25">
                    <c:v>2018 Q4</c:v>
                  </c:pt>
                  <c:pt idx="26">
                    <c:v>2019 Q1</c:v>
                  </c:pt>
                  <c:pt idx="27">
                    <c:v>2019 Q2</c:v>
                  </c:pt>
                  <c:pt idx="28">
                    <c:v>2019 Q3</c:v>
                  </c:pt>
                  <c:pt idx="29">
                    <c:v>2019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8. ábra_chart'!$H$9:$H$38</c:f>
              <c:numCache>
                <c:formatCode>#,##0</c:formatCode>
                <c:ptCount val="30"/>
                <c:pt idx="0">
                  <c:v>2751.4344284590798</c:v>
                </c:pt>
                <c:pt idx="1">
                  <c:v>2817.2548866394518</c:v>
                </c:pt>
                <c:pt idx="2">
                  <c:v>2934.8810499443139</c:v>
                </c:pt>
                <c:pt idx="3">
                  <c:v>3000.1366346321092</c:v>
                </c:pt>
                <c:pt idx="4">
                  <c:v>3070.7941074078162</c:v>
                </c:pt>
                <c:pt idx="5">
                  <c:v>595.32652835635997</c:v>
                </c:pt>
                <c:pt idx="6">
                  <c:v>592.05197824362006</c:v>
                </c:pt>
                <c:pt idx="7">
                  <c:v>577.23466765772002</c:v>
                </c:pt>
                <c:pt idx="8">
                  <c:v>577.62370897566007</c:v>
                </c:pt>
                <c:pt idx="9">
                  <c:v>595.81568855581997</c:v>
                </c:pt>
                <c:pt idx="10">
                  <c:v>990.30017697897961</c:v>
                </c:pt>
                <c:pt idx="11">
                  <c:v>962.07859031111002</c:v>
                </c:pt>
                <c:pt idx="12">
                  <c:v>929.22037496683345</c:v>
                </c:pt>
                <c:pt idx="13">
                  <c:v>886.94048192504351</c:v>
                </c:pt>
                <c:pt idx="14">
                  <c:v>865.1246748417833</c:v>
                </c:pt>
                <c:pt idx="15">
                  <c:v>891.51531773208433</c:v>
                </c:pt>
                <c:pt idx="16">
                  <c:v>949.26411402317001</c:v>
                </c:pt>
                <c:pt idx="17">
                  <c:v>1026.19905999355</c:v>
                </c:pt>
                <c:pt idx="18">
                  <c:v>1446.5624539384501</c:v>
                </c:pt>
                <c:pt idx="19">
                  <c:v>1680.9529309263603</c:v>
                </c:pt>
                <c:pt idx="20">
                  <c:v>371.69726946650809</c:v>
                </c:pt>
                <c:pt idx="21">
                  <c:v>369.62879026536694</c:v>
                </c:pt>
                <c:pt idx="22">
                  <c:v>370.053900509855</c:v>
                </c:pt>
                <c:pt idx="23">
                  <c:v>380.52010703257901</c:v>
                </c:pt>
                <c:pt idx="24">
                  <c:v>374.404111851832</c:v>
                </c:pt>
                <c:pt idx="25">
                  <c:v>164.48548856592998</c:v>
                </c:pt>
                <c:pt idx="26">
                  <c:v>167.77555004800001</c:v>
                </c:pt>
                <c:pt idx="27">
                  <c:v>169.732079134</c:v>
                </c:pt>
                <c:pt idx="28">
                  <c:v>168.34788537000003</c:v>
                </c:pt>
                <c:pt idx="29">
                  <c:v>152.4814520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8. ábra_chart'!$I$7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8. ábra_chart'!$D$9:$E$38</c:f>
              <c:multiLvlStrCache>
                <c:ptCount val="30"/>
                <c:lvl>
                  <c:pt idx="0">
                    <c:v>2018 Q4</c:v>
                  </c:pt>
                  <c:pt idx="1">
                    <c:v>2019 Q1</c:v>
                  </c:pt>
                  <c:pt idx="2">
                    <c:v>2019 Q2</c:v>
                  </c:pt>
                  <c:pt idx="3">
                    <c:v>2019 Q3</c:v>
                  </c:pt>
                  <c:pt idx="4">
                    <c:v>2019 Q4</c:v>
                  </c:pt>
                  <c:pt idx="5">
                    <c:v>2018 Q4</c:v>
                  </c:pt>
                  <c:pt idx="6">
                    <c:v>2019 Q1</c:v>
                  </c:pt>
                  <c:pt idx="7">
                    <c:v>2019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18 Q4</c:v>
                  </c:pt>
                  <c:pt idx="11">
                    <c:v>2019 Q1</c:v>
                  </c:pt>
                  <c:pt idx="12">
                    <c:v>2019 Q2</c:v>
                  </c:pt>
                  <c:pt idx="13">
                    <c:v>2019 Q3</c:v>
                  </c:pt>
                  <c:pt idx="14">
                    <c:v>2019 Q4</c:v>
                  </c:pt>
                  <c:pt idx="15">
                    <c:v>2018 Q4</c:v>
                  </c:pt>
                  <c:pt idx="16">
                    <c:v>2019 Q1</c:v>
                  </c:pt>
                  <c:pt idx="17">
                    <c:v>2019 Q2</c:v>
                  </c:pt>
                  <c:pt idx="18">
                    <c:v>2019 Q3</c:v>
                  </c:pt>
                  <c:pt idx="19">
                    <c:v>2019 Q4</c:v>
                  </c:pt>
                  <c:pt idx="20">
                    <c:v>2018 Q4</c:v>
                  </c:pt>
                  <c:pt idx="21">
                    <c:v>2019 Q1</c:v>
                  </c:pt>
                  <c:pt idx="22">
                    <c:v>2019 Q2</c:v>
                  </c:pt>
                  <c:pt idx="23">
                    <c:v>2019 Q3</c:v>
                  </c:pt>
                  <c:pt idx="24">
                    <c:v>2019 Q4</c:v>
                  </c:pt>
                  <c:pt idx="25">
                    <c:v>2018 Q4</c:v>
                  </c:pt>
                  <c:pt idx="26">
                    <c:v>2019 Q1</c:v>
                  </c:pt>
                  <c:pt idx="27">
                    <c:v>2019 Q2</c:v>
                  </c:pt>
                  <c:pt idx="28">
                    <c:v>2019 Q3</c:v>
                  </c:pt>
                  <c:pt idx="29">
                    <c:v>2019 Q4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8. ábra_chart'!$I$9:$I$38</c:f>
              <c:numCache>
                <c:formatCode>0.0</c:formatCode>
                <c:ptCount val="30"/>
                <c:pt idx="0">
                  <c:v>2.5442236094884372</c:v>
                </c:pt>
                <c:pt idx="1">
                  <c:v>2.3948902702719086</c:v>
                </c:pt>
                <c:pt idx="2">
                  <c:v>2.0944540630663671</c:v>
                </c:pt>
                <c:pt idx="3">
                  <c:v>1.7480235358430125</c:v>
                </c:pt>
                <c:pt idx="4">
                  <c:v>1.6659884409236148</c:v>
                </c:pt>
                <c:pt idx="5">
                  <c:v>1.8773152823137751</c:v>
                </c:pt>
                <c:pt idx="6">
                  <c:v>1.9966136814328679</c:v>
                </c:pt>
                <c:pt idx="7">
                  <c:v>1.8039722244169916</c:v>
                </c:pt>
                <c:pt idx="8">
                  <c:v>1.6857844903629813</c:v>
                </c:pt>
                <c:pt idx="9">
                  <c:v>1.4641197044622227</c:v>
                </c:pt>
                <c:pt idx="10">
                  <c:v>9.9551487628739359</c:v>
                </c:pt>
                <c:pt idx="11">
                  <c:v>9.7917222796130137</c:v>
                </c:pt>
                <c:pt idx="12">
                  <c:v>8.8443865338196943</c:v>
                </c:pt>
                <c:pt idx="13">
                  <c:v>7.6138517581944258</c:v>
                </c:pt>
                <c:pt idx="14">
                  <c:v>6.9572692582737306</c:v>
                </c:pt>
                <c:pt idx="15">
                  <c:v>4.3685986228807865</c:v>
                </c:pt>
                <c:pt idx="16">
                  <c:v>4.6685256475679617</c:v>
                </c:pt>
                <c:pt idx="17">
                  <c:v>4.1572674918723056</c:v>
                </c:pt>
                <c:pt idx="18">
                  <c:v>3.2034834460387476</c:v>
                </c:pt>
                <c:pt idx="19">
                  <c:v>3.0258428003566391</c:v>
                </c:pt>
                <c:pt idx="20">
                  <c:v>8.3036951287453995</c:v>
                </c:pt>
                <c:pt idx="21">
                  <c:v>8.6043970823189078</c:v>
                </c:pt>
                <c:pt idx="22">
                  <c:v>7.4980937814509003</c:v>
                </c:pt>
                <c:pt idx="23">
                  <c:v>7.1201565112374983</c:v>
                </c:pt>
                <c:pt idx="24">
                  <c:v>6.2919755145236529</c:v>
                </c:pt>
                <c:pt idx="25">
                  <c:v>19.589057022969509</c:v>
                </c:pt>
                <c:pt idx="26">
                  <c:v>21.507690035623963</c:v>
                </c:pt>
                <c:pt idx="27">
                  <c:v>20.524152685214919</c:v>
                </c:pt>
                <c:pt idx="28">
                  <c:v>18.498415147265369</c:v>
                </c:pt>
                <c:pt idx="29">
                  <c:v>16.27346144966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3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039901965896647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3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36088369748484"/>
              <c:y val="1.6460905349794238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57722217927"/>
          <c:y val="5.5234216899749534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9. ábra_chart'!$F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F$12:$F$5974</c:f>
              <c:numCache>
                <c:formatCode>#,##0</c:formatCode>
                <c:ptCount val="5963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9. ábra_chart'!$E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E$12:$E$5974</c:f>
              <c:numCache>
                <c:formatCode>0</c:formatCode>
                <c:ptCount val="5963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9. ábra_chart'!$G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G$12:$G$5974</c:f>
              <c:numCache>
                <c:formatCode>#,##0</c:formatCode>
                <c:ptCount val="5963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9. ábra_chart'!$H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9. ábra_chart'!$D$12:$D$5974</c:f>
              <c:numCache>
                <c:formatCode>m/d/yyyy</c:formatCode>
                <c:ptCount val="596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</c:numCache>
            </c:numRef>
          </c:cat>
          <c:val>
            <c:numRef>
              <c:f>'M39. ábra_chart'!$H$12:$H$5974</c:f>
              <c:numCache>
                <c:formatCode>#,##0</c:formatCode>
                <c:ptCount val="5963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